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8.xml" ContentType="application/vnd.openxmlformats-officedocument.drawing+xml"/>
  <Override PartName="/xl/comments1.xml" ContentType="application/vnd.openxmlformats-officedocument.spreadsheetml.comments+xml"/>
  <Override PartName="/xl/drawings/drawing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C:\Users\Stelyana Baleva\LightCounting Dropbox\Wireless\Japan Update\"/>
    </mc:Choice>
  </mc:AlternateContent>
  <xr:revisionPtr revIDLastSave="0" documentId="13_ncr:1_{068A9F1D-DDF7-44A5-BAC1-A3B9C00FDB97}" xr6:coauthVersionLast="47" xr6:coauthVersionMax="47" xr10:uidLastSave="{00000000-0000-0000-0000-000000000000}"/>
  <bookViews>
    <workbookView xWindow="-108" yWindow="-108" windowWidth="30936" windowHeight="16776" tabRatio="816" xr2:uid="{00000000-000D-0000-FFFF-FFFF00000000}"/>
  </bookViews>
  <sheets>
    <sheet name="Introduction" sheetId="2" r:id="rId1"/>
    <sheet name="Methodology" sheetId="3" r:id="rId2"/>
    <sheet name="Definitions" sheetId="4" r:id="rId3"/>
    <sheet name="Base Stations" sheetId="6" r:id="rId4"/>
    <sheet name="RAN Fcst" sheetId="9" r:id="rId5"/>
    <sheet name="Fcst Comparison" sheetId="21" r:id="rId6"/>
    <sheet name="RAN Market Shares" sheetId="11" r:id="rId7"/>
    <sheet name="Rakuten Mobile" sheetId="16" r:id="rId8"/>
    <sheet name="Capex" sheetId="14" r:id="rId9"/>
    <sheet name="Subscribers" sheetId="7"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s>
  <definedNames>
    <definedName name="\a">#REF!</definedName>
    <definedName name="\AA">#N/A</definedName>
    <definedName name="\AB">#N/A</definedName>
    <definedName name="\b">[1]負債全店!#REF!</definedName>
    <definedName name="\c">[1]AVLBTOTL!#REF!</definedName>
    <definedName name="\d">[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総括!#REF!</definedName>
    <definedName name="\l">#REF!</definedName>
    <definedName name="\m">#REF!</definedName>
    <definedName name="\n">#N/A</definedName>
    <definedName name="\o">[3]単価算定表!#REF!</definedName>
    <definedName name="\p">#N/A</definedName>
    <definedName name="\P1">[4]CURRBLN!$A$21:$M$77</definedName>
    <definedName name="\P2">[4]CURRBLN!$A$101:$M$157</definedName>
    <definedName name="\q">[2]利益海外!#REF!</definedName>
    <definedName name="\r">[5]SOKATSU!#REF!</definedName>
    <definedName name="\s">[5]SOKATSU!#REF!</definedName>
    <definedName name="\t">[5]SOKATSU!#REF!</definedName>
    <definedName name="\u">[5]SOKATSU!#REF!</definedName>
    <definedName name="\v">[5]SOKATSU!#REF!</definedName>
    <definedName name="\w">#N/A</definedName>
    <definedName name="\x">[5]SOKATSU!#REF!</definedName>
    <definedName name="\y">[6]通知書!#REF!</definedName>
    <definedName name="\z">#REF!</definedName>
    <definedName name="_?___D__BRANCH_">#REF!</definedName>
    <definedName name="_?___L__BRANCH_">#REF!</definedName>
    <definedName name="_?___R__BRANCH_">#REF!</definedName>
    <definedName name="_?___U__BRANCH_">#REF!</definedName>
    <definedName name="_?__D__BRANCH_\">#N/A</definedName>
    <definedName name="_?__D_5__?__R__">'[7]為Y-8NEW'!$II$1:$IV$8178</definedName>
    <definedName name="_?__D_6__?__R__">'[7]為Y-8NEW'!$II$1:$IV$8178</definedName>
    <definedName name="_?__R__?__D__L_">#N/A</definedName>
    <definedName name="_?__R__?__R__?_">#REF!</definedName>
    <definedName name="_?__R__?__R__R_">#N/A</definedName>
    <definedName name="_?__R__BRANCH_\">'[7]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8]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8]原価ｾﾝﾀ一覧!#REF!</definedName>
    <definedName name="___________DAT6">#REF!</definedName>
    <definedName name="___________DAT7">#REF!</definedName>
    <definedName name="___________DAT8">#REF!</definedName>
    <definedName name="___________DAT9">#REF!</definedName>
    <definedName name="__________0221受注">#REF!</definedName>
    <definedName name="__________0221基本">#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8]原価ｾﾝﾀ一覧!#REF!</definedName>
    <definedName name="__________DAT6">#REF!</definedName>
    <definedName name="__________DAT7">#REF!</definedName>
    <definedName name="__________DAT8">#REF!</definedName>
    <definedName name="__________DAT9">#REF!</definedName>
    <definedName name="__________NA1">'[9]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受注">#REF!</definedName>
    <definedName name="_________0221基本">#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8]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受注">#REF!</definedName>
    <definedName name="________0221基本">#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8]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9]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受注">#REF!</definedName>
    <definedName name="_______0221基本">#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8]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9]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受注">#REF!</definedName>
    <definedName name="______0221基本">#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8]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9]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受注">#REF!</definedName>
    <definedName name="_____0221基本">#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8]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9]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受注">#REF!</definedName>
    <definedName name="____0221基本">#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8]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9]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受注">#REF!</definedName>
    <definedName name="___0221基本">#REF!</definedName>
    <definedName name="___0221発注">#REF!</definedName>
    <definedName name="___133_134">#REF!</definedName>
    <definedName name="___14年3月133_134CB">#REF!</definedName>
    <definedName name="___AS1">[10]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11]index!$C$13</definedName>
    <definedName name="___fsa10">[1]資産全店VR!#REF!</definedName>
    <definedName name="___fsa11">#REF!</definedName>
    <definedName name="___fsa12">#REF!</definedName>
    <definedName name="___fsa3">[1]AVLBTOTL!#REF!</definedName>
    <definedName name="___fsa4" localSheetId="5">[12]!'[発信M].発信M'</definedName>
    <definedName name="___fsa4">[12]!'[発信M].発信M'</definedName>
    <definedName name="___fsa5" localSheetId="5">[13]!'[分割M].キャンセルM'</definedName>
    <definedName name="___fsa5">[13]!'[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 localSheetId="5">[14]!'[分割M].キャンセルM'</definedName>
    <definedName name="___kk1">[14]!'[分割M].キャンセルM'</definedName>
    <definedName name="___ＬＳ２">[11]BS_LS!$A$1:$E$200</definedName>
    <definedName name="___NA1">'[9]入力(人員)'!#REF!</definedName>
    <definedName name="___ＮＣＤ２">[15]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10]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11]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受注">#REF!</definedName>
    <definedName name="__0221基本">#REF!</definedName>
    <definedName name="__0221発注">#REF!</definedName>
    <definedName name="__123Graph_A" hidden="1">[16]部門!#REF!</definedName>
    <definedName name="__123Graph_Aコア預金" hidden="1">#REF!</definedName>
    <definedName name="__123Graph_A事務量計" hidden="1">'[17]15年推移'!#REF!</definedName>
    <definedName name="__123Graph_A個人定期" hidden="1">#REF!</definedName>
    <definedName name="__123Graph_A個人流動" hidden="1">#REF!</definedName>
    <definedName name="__123Graph_A個人預金" hidden="1">#REF!</definedName>
    <definedName name="__123Graph_A法人流動" hidden="1">#REF!</definedName>
    <definedName name="__123Graph_A経費率" hidden="1">[18]図表の見方!#REF!</definedName>
    <definedName name="__123Graph_A総貸出" hidden="1">#REF!</definedName>
    <definedName name="__123Graph_A部門別" hidden="1">[16]部門!#REF!</definedName>
    <definedName name="__123Graph_B" hidden="1">[16]部門!#REF!</definedName>
    <definedName name="__123Graph_Bコア預金" hidden="1">#REF!</definedName>
    <definedName name="__123Graph_B事務量計" hidden="1">'[17]15年推移'!#REF!</definedName>
    <definedName name="__123Graph_B個人定期" hidden="1">#REF!</definedName>
    <definedName name="__123Graph_B個人流動" hidden="1">#REF!</definedName>
    <definedName name="__123Graph_B個人預金" hidden="1">#REF!</definedName>
    <definedName name="__123Graph_B法人流動" hidden="1">#REF!</definedName>
    <definedName name="__123Graph_B経費率" hidden="1">[18]図表の見方!#REF!</definedName>
    <definedName name="__123Graph_B総貸出" hidden="1">#REF!</definedName>
    <definedName name="__123Graph_B部門別" hidden="1">[16]部門!#REF!</definedName>
    <definedName name="__123Graph_C" hidden="1">#REF!</definedName>
    <definedName name="__123Graph_C1千万" hidden="1">[19]貸出比較!#REF!</definedName>
    <definedName name="__123Graph_Cコア預金" hidden="1">#REF!</definedName>
    <definedName name="__123Graph_C事務量計" hidden="1">'[17]15年推移'!#REF!</definedName>
    <definedName name="__123Graph_C個人定期" hidden="1">#REF!</definedName>
    <definedName name="__123Graph_C個人流動" hidden="1">#REF!</definedName>
    <definedName name="__123Graph_C個人預金" hidden="1">#REF!</definedName>
    <definedName name="__123Graph_C法人流動" hidden="1">#REF!</definedName>
    <definedName name="__123Graph_C経費率" hidden="1">[18]図表の見方!#REF!</definedName>
    <definedName name="__123Graph_C総貸出" hidden="1">#REF!</definedName>
    <definedName name="__123Graph_C部門別" hidden="1">[16]部門!#REF!</definedName>
    <definedName name="__123Graph_D" hidden="1">#REF!</definedName>
    <definedName name="__123Graph_Dコア預金" hidden="1">#REF!</definedName>
    <definedName name="__123Graph_D事務量計" hidden="1">'[17]15年推移'!#REF!</definedName>
    <definedName name="__123Graph_D個人定期" hidden="1">#REF!</definedName>
    <definedName name="__123Graph_D個人流動" hidden="1">#REF!</definedName>
    <definedName name="__123Graph_D個人預金" hidden="1">#REF!</definedName>
    <definedName name="__123Graph_D法人流動" hidden="1">#REF!</definedName>
    <definedName name="__123Graph_D総貸出" hidden="1">#REF!</definedName>
    <definedName name="__123Graph_D部門別" hidden="1">[16]部門!#REF!</definedName>
    <definedName name="__123Graph_E" hidden="1">#REF!</definedName>
    <definedName name="__123Graph_Eコア預金" hidden="1">#REF!</definedName>
    <definedName name="__123Graph_E事務量計" hidden="1">'[17]15年推移'!#REF!</definedName>
    <definedName name="__123Graph_E個人定期" hidden="1">#REF!</definedName>
    <definedName name="__123Graph_E個人流動" hidden="1">#REF!</definedName>
    <definedName name="__123Graph_E個人預金" hidden="1">#REF!</definedName>
    <definedName name="__123Graph_E法人流動" hidden="1">#REF!</definedName>
    <definedName name="__123Graph_E総貸出" hidden="1">#REF!</definedName>
    <definedName name="__123Graph_E部門別" hidden="1">[16]部門!#REF!</definedName>
    <definedName name="__123Graph_F事務量計" hidden="1">'[17]15年推移'!#REF!</definedName>
    <definedName name="__123Graph_LBL_A" hidden="1">[20]８Ｗ満足!#REF!</definedName>
    <definedName name="__123Graph_X" hidden="1">[16]部門!#REF!</definedName>
    <definedName name="__123Graph_Xコア預金" hidden="1">#REF!</definedName>
    <definedName name="__123Graph_X事務量計" hidden="1">'[17]15年推移'!#REF!</definedName>
    <definedName name="__123Graph_X伸び率" hidden="1">'[17]15年推移'!#REF!</definedName>
    <definedName name="__123Graph_X個人定期" hidden="1">#REF!</definedName>
    <definedName name="__123Graph_X個人流動" hidden="1">#REF!</definedName>
    <definedName name="__123Graph_X個人預金" hidden="1">#REF!</definedName>
    <definedName name="__123Graph_X法人流動" hidden="1">#REF!</definedName>
    <definedName name="__123Graph_X総貸出" hidden="1">#REF!</definedName>
    <definedName name="__123Graph_X部門別" hidden="1">[16]部門!#REF!</definedName>
    <definedName name="__133_134">#REF!</definedName>
    <definedName name="__14年3月133_134CB">#REF!</definedName>
    <definedName name="__AS1">[10]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11]index!$C$13</definedName>
    <definedName name="__fsa10">[1]資産全店VR!#REF!</definedName>
    <definedName name="__fsa11">#REF!</definedName>
    <definedName name="__fsa12">#REF!</definedName>
    <definedName name="__fsa3">[1]AVLBTOTL!#REF!</definedName>
    <definedName name="__fsa4" localSheetId="5">[12]!'[発信M].発信M'</definedName>
    <definedName name="__fsa4">[12]!'[発信M].発信M'</definedName>
    <definedName name="__fsa5" localSheetId="5">[13]!'[分割M].キャンセルM'</definedName>
    <definedName name="__fsa5">[13]!'[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 localSheetId="5">[14]!'[分割M].キャンセルM'</definedName>
    <definedName name="__kk1">[14]!'[分割M].キャンセルM'</definedName>
    <definedName name="__ＬＳ２">[11]BS_LS!$A$1:$E$200</definedName>
    <definedName name="__NA1">'[9]入力(人員)'!#REF!</definedName>
    <definedName name="__ＮＣＤ２">[15]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10]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11]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21]ＣＳＰ稼動!$A$2:$P$92</definedName>
    <definedName name="_0209_貸条債務者単位">#REF!</definedName>
    <definedName name="_0221受注">#REF!</definedName>
    <definedName name="_0221基本">#REF!</definedName>
    <definedName name="_0221発注">#REF!</definedName>
    <definedName name="_0選択Q">#REF!</definedName>
    <definedName name="_１">#REF!</definedName>
    <definedName name="_1_">[1]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22]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 localSheetId="5">[12]!'[発信M].発信M'</definedName>
    <definedName name="_2発信M_.発信M">[12]!'[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 localSheetId="5">[13]!'[分割M].キャンセルM'</definedName>
    <definedName name="_3分割M_.キャンセルM">[13]!'[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10]当期末bs!$B$1:$F$65536</definedName>
    <definedName name="_62Print_Area">[1]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10]当期末bs!$B$1:$F$65536</definedName>
    <definedName name="_BBB1">#REF!</definedName>
    <definedName name="_BBB2">#REF!</definedName>
    <definedName name="_BQ4.1" hidden="1">[23]作業ｼｰﾄ!#REF!</definedName>
    <definedName name="_BQ4.10" hidden="1">[23]作業ｼｰﾄ!#REF!</definedName>
    <definedName name="_BQ4.2" hidden="1">[23]作業ｼｰﾄ!#REF!</definedName>
    <definedName name="_BQ4.3" hidden="1">[23]作業ｼｰﾄ!#REF!</definedName>
    <definedName name="_BQ4.4" hidden="1">[23]作業ｼｰﾄ!#REF!</definedName>
    <definedName name="_BQ4.5" hidden="1">[23]作業ｼｰﾄ!#REF!</definedName>
    <definedName name="_BQ4.6" hidden="1">[23]作業ｼｰﾄ!#REF!</definedName>
    <definedName name="_BQ4.7" hidden="1">[23]作業ｼｰﾄ!#REF!</definedName>
    <definedName name="_BQ4.8" hidden="1">[23]作業ｼｰﾄ!#REF!</definedName>
    <definedName name="_BQ4.9" hidden="1">[23]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11]index!$C$13</definedName>
    <definedName name="_F2_">#N/A</definedName>
    <definedName name="_Fill" localSheetId="8" hidden="1">'[24]Sum-Oak'!#REF!</definedName>
    <definedName name="_Fill" localSheetId="5" hidden="1">'[24]Sum-Oak'!#REF!</definedName>
    <definedName name="_Fill" localSheetId="7" hidden="1">'[24]Sum-Oak'!#REF!</definedName>
    <definedName name="_Fill" localSheetId="4" hidden="1">'[24]Sum-Oak'!#REF!</definedName>
    <definedName name="_Fill" localSheetId="6" hidden="1">'[24]Sum-Oak'!#REF!</definedName>
    <definedName name="_Fill" hidden="1">'[24]Sum-Oak'!#REF!</definedName>
    <definedName name="_fsa10">[1]資産全店VR!#REF!</definedName>
    <definedName name="_fsa11">#REF!</definedName>
    <definedName name="_fsa12">#REF!</definedName>
    <definedName name="_fsa3">[1]AVLBTOTL!#REF!</definedName>
    <definedName name="_fsa4" localSheetId="5">[12]!'[発信M].発信M'</definedName>
    <definedName name="_fsa4">[12]!'[発信M].発信M'</definedName>
    <definedName name="_fsa5" localSheetId="5">[13]!'[分割M].キャンセルM'</definedName>
    <definedName name="_fsa5">[13]!'[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localSheetId="8" hidden="1">[25]Bankruptcies!#REF!</definedName>
    <definedName name="_Key1" localSheetId="5" hidden="1">[25]Bankruptcies!#REF!</definedName>
    <definedName name="_Key1" localSheetId="7" hidden="1">[25]Bankruptcies!#REF!</definedName>
    <definedName name="_Key1" localSheetId="4" hidden="1">[25]Bankruptcies!#REF!</definedName>
    <definedName name="_Key1" localSheetId="6" hidden="1">[25]Bankruptcies!#REF!</definedName>
    <definedName name="_Key1" hidden="1">[25]Bankruptcies!#REF!</definedName>
    <definedName name="_Key2" localSheetId="8" hidden="1">#REF!</definedName>
    <definedName name="_Key2" localSheetId="5" hidden="1">#REF!</definedName>
    <definedName name="_Key2" localSheetId="7" hidden="1">#REF!</definedName>
    <definedName name="_Key2" localSheetId="4" hidden="1">#REF!</definedName>
    <definedName name="_Key2" localSheetId="6" hidden="1">#REF!</definedName>
    <definedName name="_Key2" hidden="1">#REF!</definedName>
    <definedName name="_kk1" localSheetId="5">[14]!'[分割M].キャンセルM'</definedName>
    <definedName name="_kk1">[14]!'[分割M].キャンセルM'</definedName>
    <definedName name="_ＬＳ２">[11]BS_LS!$A$1:$E$200</definedName>
    <definedName name="_MENU_PPCAOP63_">[3]単価算定表!#REF!</definedName>
    <definedName name="_NA1">'[9]入力(人員)'!#REF!</definedName>
    <definedName name="_ＮＣＤ２">[15]総括表横!#REF!</definedName>
    <definedName name="_Order1" hidden="1">0</definedName>
    <definedName name="_Order2" hidden="1">0</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11]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localSheetId="8" hidden="1">#REF!</definedName>
    <definedName name="_Sort" localSheetId="5" hidden="1">#REF!</definedName>
    <definedName name="_Sort" localSheetId="7" hidden="1">#REF!</definedName>
    <definedName name="_Sort" localSheetId="4" hidden="1">#REF!</definedName>
    <definedName name="_Sort" localSheetId="6" hidden="1">#REF!</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REF!</definedName>
    <definedName name="【様式３】">[0]!【様式３】</definedName>
    <definedName name="【様式3】②">[0]!【様式3】②</definedName>
    <definedName name="【様式7】">[0]!【様式7】</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_DOCTOPS" hidden="1">"AAA_SET"</definedName>
    <definedName name="AAA_duser" hidden="1">"OFF"</definedName>
    <definedName name="aaaa" hidden="1">{"'Sheet1'!$L$17"}</definedName>
    <definedName name="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D:\Bonuses\commission Forecast\FY99 Commission Forecast Q4YTD Belgium.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2</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10]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6]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 localSheetId="5">[42]!BQMAIN</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6]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ents_old_v_new">#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6]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21]取引数推移!$A$1:$E$24</definedName>
    <definedName name="CUR">[54]index!$C$11</definedName>
    <definedName name="Currency">#REF!</definedName>
    <definedName name="CURRENCY_CODE">[55]IFRS!#REF!</definedName>
    <definedName name="CURRENCY_NAME">#REF!</definedName>
    <definedName name="CurrencyMarker">#REF!</definedName>
    <definedName name="Current_cell">!A1</definedName>
    <definedName name="customer.id">#REF!</definedName>
    <definedName name="Customer_Serv_Department">#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 localSheetId="5">[66]!Dialog4_Show</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11]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6]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1252</definedName>
    <definedName name="HTML_Control" hidden="1">{"'O-9000 LTU'!$A$1:$O$385"}</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1</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8]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79]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ENSE_CODE_">"ajsdasd"</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513.664780092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10]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0]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 localSheetId="5">[81]!'[発信M].発信M'</definedName>
    <definedName name="kk">[81]!'[発信M].発信M'</definedName>
    <definedName name="kkk" hidden="1">{"'Sheet2'!$C$3:$AL$35"}</definedName>
    <definedName name="kkkkk" hidden="1">{"'Sheet2'!$C$3:$AL$35"}</definedName>
    <definedName name="kl">{"Client Name or Project Name"}</definedName>
    <definedName name="Kmas">#REF!</definedName>
    <definedName name="koutai">[79]certificate!#REF!</definedName>
    <definedName name="KPMG_2">#REF!</definedName>
    <definedName name="ks">#REF!</definedName>
    <definedName name="kuri">#REF!</definedName>
    <definedName name="L">[10]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2]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3]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11]BS_LS!$A$1:$E$200</definedName>
    <definedName name="LST_コスト計算方法">[84]リスト定義!#REF!</definedName>
    <definedName name="LstBusDy_Mnt">#REF!</definedName>
    <definedName name="LstDy_Mnt">#REF!</definedName>
    <definedName name="lts">#REF!</definedName>
    <definedName name="LUP">[85]Pricing!#REF!</definedName>
    <definedName name="m">#REF!</definedName>
    <definedName name="M30013011_0">#REF!</definedName>
    <definedName name="M30028011_0">#REF!</definedName>
    <definedName name="M30038011_0">[86]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7]予定利率リスク!$D$10:$G$51</definedName>
    <definedName name="Madeby">[34]index!$C$6</definedName>
    <definedName name="Ｍａｄｅｂｙ２">[11]index!$C$6</definedName>
    <definedName name="Main" localSheetId="5">[88]!Main</definedName>
    <definedName name="Main">[88]!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dicare">#REF!</definedName>
    <definedName name="megu">#REF!</definedName>
    <definedName name="Ment01" localSheetId="5">[88]!Ment01</definedName>
    <definedName name="Ment01">[88]!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_anken">[89]モデル選択!$I$8:$T$619:'[89]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6]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5]総括表横!#REF!</definedName>
    <definedName name="NET_PP">[29]Pricing!#REF!</definedName>
    <definedName name="NET_SALE_PRICE">[29]Pricing!#REF!</definedName>
    <definedName name="nettsubo">#REF!</definedName>
    <definedName name="Newbook" localSheetId="5">[42]!Newbook</definedName>
    <definedName name="Newbook">[42]!Newbook</definedName>
    <definedName name="NEWHIRE">#REF!</definedName>
    <definedName name="NewRevs">#REF!</definedName>
    <definedName name="newstuff">[0]!newstuff</definedName>
    <definedName name="NewUnits" localSheetId="8">#REF!</definedName>
    <definedName name="NewUnits" localSheetId="5">#REF!</definedName>
    <definedName name="NewUnits" localSheetId="7">#REF!</definedName>
    <definedName name="NewUnits" localSheetId="4">#REF!</definedName>
    <definedName name="NewUnits" localSheetId="6">#REF!</definedName>
    <definedName name="NewUnits">#RE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0]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Revs" localSheetId="8">#REF!</definedName>
    <definedName name="OldRevs" localSheetId="5">#REF!</definedName>
    <definedName name="OldRevs" localSheetId="7">#REF!</definedName>
    <definedName name="OldRevs" localSheetId="4">#REF!</definedName>
    <definedName name="OldRevs" localSheetId="6">#REF!</definedName>
    <definedName name="OldRevs">#REF!</definedName>
    <definedName name="oldstuff">[0]!oldstuff</definedName>
    <definedName name="OldUnits" localSheetId="8">#REF!</definedName>
    <definedName name="OldUnits" localSheetId="5">#REF!</definedName>
    <definedName name="OldUnits" localSheetId="7">#REF!</definedName>
    <definedName name="OldUnits" localSheetId="4">#REF!</definedName>
    <definedName name="OldUnits" localSheetId="6">#REF!</definedName>
    <definedName name="OldUnits">#RE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1]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2]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3]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4]db1678!$C$1:$C$65536</definedName>
    <definedName name="ＰＬ">[95]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11]PL0!$A$1:$E$300</definedName>
    <definedName name="pooling_Premium">25%</definedName>
    <definedName name="Ports_new" localSheetId="8">#REF!</definedName>
    <definedName name="Ports_new" localSheetId="5">#REF!</definedName>
    <definedName name="Ports_new" localSheetId="7">#REF!</definedName>
    <definedName name="Ports_new" localSheetId="4">#REF!</definedName>
    <definedName name="Ports_new" localSheetId="6">#REF!</definedName>
    <definedName name="Ports_new">#REF!</definedName>
    <definedName name="Ports_old" localSheetId="8">#REF!</definedName>
    <definedName name="Ports_old" localSheetId="5">#REF!</definedName>
    <definedName name="Ports_old" localSheetId="7">#REF!</definedName>
    <definedName name="Ports_old" localSheetId="4">#REF!</definedName>
    <definedName name="Ports_old" localSheetId="6">#REF!</definedName>
    <definedName name="Ports_old">#REF!</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96]連結貸借対照表!$S$1:$X$65536</definedName>
    <definedName name="Print_Area_MI">[97]資産全店VR!#REF!</definedName>
    <definedName name="print_aria_mi2">#REF!</definedName>
    <definedName name="Print_Cover_Tabs">[0]!Print_Cover_Tabs</definedName>
    <definedName name="Print_Document">[0]!Print_Document</definedName>
    <definedName name="_xlnm.Print_Titles">#REF!</definedName>
    <definedName name="PRINT_TITLES_MI">[98]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有税">#REF!</definedName>
    <definedName name="Q_007換算差額算出表_無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2]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99]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0]見積(サーバ別）'!$N$101</definedName>
    <definedName name="R_LINE_102">'[100]見積(サーバ別）'!$N$102</definedName>
    <definedName name="R_LINE_103">'[100]見積(サーバ別）'!$N$103</definedName>
    <definedName name="R_LINE_104">'[100]見積(サーバ別）'!$N$104</definedName>
    <definedName name="R_LINE_105">'[100]見積(サーバ別）'!$N$105</definedName>
    <definedName name="R_LINE_107">'[100]見積(サーバ別）'!$N$107</definedName>
    <definedName name="R_LINE_108">'[100]見積(サーバ別）'!$N$108</definedName>
    <definedName name="R_LINE_109">'[100]見積(サーバ別）'!$N$109</definedName>
    <definedName name="R_LINE_114">'[100]見積(サーバ別）'!$N$114</definedName>
    <definedName name="R_LINE_115">'[100]見積(サーバ別）'!$N$115</definedName>
    <definedName name="R_LINE_116">'[100]見積(サーバ別）'!$N$116</definedName>
    <definedName name="R_LINE_117">'[100]見積(サーバ別）'!$N$117</definedName>
    <definedName name="R_LINE_118">'[100]見積(サーバ別）'!$N$118</definedName>
    <definedName name="R_LINE_119">'[100]見積(サーバ別）'!$N$119</definedName>
    <definedName name="R_LINE_120">'[100]見積(サーバ別）'!$N$120</definedName>
    <definedName name="R_LINE_121">'[100]見積(サーバ別）'!$N$121</definedName>
    <definedName name="R_LINE_123">'[100]見積(サーバ別）'!$N$123</definedName>
    <definedName name="R_LINE_127">'[100]見積(サーバ別）'!$N$127</definedName>
    <definedName name="R_LINE_128">'[100]見積(サーバ別）'!$N$128</definedName>
    <definedName name="R_LINE_129">'[100]見積(サーバ別）'!$N$129</definedName>
    <definedName name="R_LINE_130">'[100]見積(サーバ別）'!$N$130</definedName>
    <definedName name="R_LINE_131">'[100]見積(サーバ別）'!$N$131</definedName>
    <definedName name="R_LINE_133">'[100]見積(サーバ別）'!$N$133</definedName>
    <definedName name="R_LINE_134">'[100]見積(サーバ別）'!$N$134</definedName>
    <definedName name="R_LINE_135">'[100]見積(サーバ別）'!$N$135</definedName>
    <definedName name="R_LINE_136">'[100]見積(サーバ別）'!$N$136</definedName>
    <definedName name="R_LINE_137">'[100]見積(サーバ別）'!$N$137</definedName>
    <definedName name="R_LINE_138">'[100]見積(サーバ別）'!$N$138</definedName>
    <definedName name="R_LINE_140">'[100]見積(サーバ別）'!$N$140</definedName>
    <definedName name="R_LINE_142">'[100]見積(サーバ別）'!$N$142</definedName>
    <definedName name="R_LINE_143">'[100]見積(サーバ別）'!$N$143</definedName>
    <definedName name="R_LINE_144">'[100]見積(サーバ別）'!$N$144</definedName>
    <definedName name="R_LINE_145">'[100]見積(サーバ別）'!$N$145</definedName>
    <definedName name="R_LINE_146">'[100]見積(サーバ別）'!$N$146</definedName>
    <definedName name="R_LINE_147">'[100]見積(サーバ別）'!$N$147</definedName>
    <definedName name="R_LINE_148">'[100]見積(サーバ別）'!#REF!</definedName>
    <definedName name="R_LINE_150">'[100]見積(サーバ別）'!$N$149</definedName>
    <definedName name="R_LINE_151">'[100]見積(サーバ別）'!$N$150</definedName>
    <definedName name="R_LINE_152">'[100]見積(サーバ別）'!$N$151</definedName>
    <definedName name="R_LINE_153">'[100]見積(サーバ別）'!$N$152</definedName>
    <definedName name="R_LINE_154">'[100]見積(サーバ別）'!$N$153</definedName>
    <definedName name="R_LINE_155">'[100]見積(サーバ別）'!$N$154</definedName>
    <definedName name="R_LINE_156">'[100]見積(サーバ別）'!$N$155</definedName>
    <definedName name="R_LINE_157">'[100]見積(サーバ別）'!$N$156</definedName>
    <definedName name="R_LINE_158">'[100]見積(サーバ別）'!$N$157</definedName>
    <definedName name="R_LINE_159">'[100]見積(サーバ別）'!$N$158</definedName>
    <definedName name="R_LINE_160">'[100]見積(サーバ別）'!$N$159</definedName>
    <definedName name="R_LINE_161">'[100]見積(サーバ別）'!$N$160</definedName>
    <definedName name="R_LINE_163">'[100]見積(サーバ別）'!$N$162</definedName>
    <definedName name="R_LINE_164">'[100]見積(サーバ別）'!$N$163</definedName>
    <definedName name="R_LINE_165">'[100]見積(サーバ別）'!$N$164</definedName>
    <definedName name="R_LINE_166">'[100]見積(サーバ別）'!$N$165</definedName>
    <definedName name="R_LINE_167">'[100]見積(サーバ別）'!$N$166</definedName>
    <definedName name="R_LINE_168">'[100]見積(サーバ別）'!$N$167</definedName>
    <definedName name="R_LINE_169">'[100]見積(サーバ別）'!$N$168</definedName>
    <definedName name="R_LINE_171">'[100]見積(サーバ別）'!$N$170</definedName>
    <definedName name="R_LINE_172">'[100]見積(サーバ別）'!$N$171</definedName>
    <definedName name="R_LINE_173">'[100]見積(サーバ別）'!$N$172</definedName>
    <definedName name="R_LINE_174">'[100]見積(サーバ別）'!$N$173</definedName>
    <definedName name="R_LINE_175">'[100]見積(サーバ別）'!$N$174</definedName>
    <definedName name="R_LINE_176">'[100]見積(サーバ別）'!$N$175</definedName>
    <definedName name="R_LINE_177">'[100]見積(サーバ別）'!$N$176</definedName>
    <definedName name="R_LINE_178">'[100]見積(サーバ別）'!$N$177</definedName>
    <definedName name="R_LINE_179">'[100]見積(サーバ別）'!$N$178</definedName>
    <definedName name="R_LINE_18">'[100]見積(サーバ別）'!$N$18</definedName>
    <definedName name="R_LINE_180">'[100]見積(サーバ別）'!$N$179</definedName>
    <definedName name="R_LINE_181">'[100]見積(サーバ別）'!$N$180</definedName>
    <definedName name="R_LINE_182">'[100]見積(サーバ別）'!$N$181</definedName>
    <definedName name="R_LINE_183">'[100]見積(サーバ別）'!$N$182</definedName>
    <definedName name="R_LINE_184">'[100]見積(サーバ別）'!$N$183</definedName>
    <definedName name="R_LINE_185">'[100]見積(サーバ別）'!$N$184</definedName>
    <definedName name="R_LINE_187">'[100]見積(サーバ別）'!$N$186</definedName>
    <definedName name="R_LINE_188">'[100]見積(サーバ別）'!$N$187</definedName>
    <definedName name="R_LINE_189">'[100]見積(サーバ別）'!$N$188</definedName>
    <definedName name="R_LINE_19">'[100]見積(サーバ別）'!$N$19</definedName>
    <definedName name="R_LINE_190">'[100]見積(サーバ別）'!$N$189</definedName>
    <definedName name="R_LINE_191">'[100]見積(サーバ別）'!$N$190</definedName>
    <definedName name="R_LINE_192">'[100]見積(サーバ別）'!$N$191</definedName>
    <definedName name="R_LINE_193">'[100]見積(サーバ別）'!$N$192</definedName>
    <definedName name="R_LINE_194">'[100]見積(サーバ別）'!$N$193</definedName>
    <definedName name="R_LINE_195">'[100]見積(サーバ別）'!$N$194</definedName>
    <definedName name="R_LINE_196">'[100]見積(サーバ別）'!$N$195</definedName>
    <definedName name="R_LINE_197">'[100]見積(サーバ別）'!$N$196</definedName>
    <definedName name="R_LINE_198">'[100]見積(サーバ別）'!$N$197</definedName>
    <definedName name="R_LINE_199">'[100]見積(サーバ別）'!$N$198</definedName>
    <definedName name="R_LINE_20">'[100]見積(サーバ別）'!$N$20</definedName>
    <definedName name="R_LINE_200">'[100]見積(サーバ別）'!$N$199</definedName>
    <definedName name="R_LINE_201">'[100]見積(サーバ別）'!$N$200</definedName>
    <definedName name="R_LINE_202">'[100]見積(サーバ別）'!$N$201</definedName>
    <definedName name="R_LINE_203">'[100]見積(サーバ別）'!$N$202</definedName>
    <definedName name="R_LINE_204">'[100]見積(サーバ別）'!$N$203</definedName>
    <definedName name="R_LINE_205">'[100]見積(サーバ別）'!$N$204</definedName>
    <definedName name="R_LINE_206">'[100]見積(サーバ別）'!$N$205</definedName>
    <definedName name="R_LINE_207">'[100]見積(サーバ別）'!$N$206</definedName>
    <definedName name="R_LINE_208">'[100]見積(サーバ別）'!$N$207</definedName>
    <definedName name="R_LINE_209">'[100]見積(サーバ別）'!$N$208</definedName>
    <definedName name="R_LINE_21">'[100]見積(サーバ別）'!$N$21</definedName>
    <definedName name="R_LINE_210">'[100]見積(サーバ別）'!$N$209</definedName>
    <definedName name="R_LINE_211">'[100]見積(サーバ別）'!$N$210</definedName>
    <definedName name="R_LINE_22">'[100]見積(サーバ別）'!$N$22</definedName>
    <definedName name="R_LINE_23">'[100]見積(サーバ別）'!$N$23</definedName>
    <definedName name="R_LINE_24">'[100]見積(サーバ別）'!$N$24</definedName>
    <definedName name="R_LINE_25">'[100]見積(サーバ別）'!$N$25</definedName>
    <definedName name="R_LINE_26">'[100]見積(サーバ別）'!$N$26</definedName>
    <definedName name="R_LINE_27">'[100]見積(サーバ別）'!$N$27</definedName>
    <definedName name="R_LINE_28">'[100]見積(サーバ別）'!$N$28</definedName>
    <definedName name="R_LINE_29">'[100]見積(サーバ別）'!$N$29</definedName>
    <definedName name="R_LINE_30">'[100]見積(サーバ別）'!$N$30</definedName>
    <definedName name="R_LINE_31">'[100]見積(サーバ別）'!$N$31</definedName>
    <definedName name="R_LINE_32">'[100]見積(サーバ別）'!$N$32</definedName>
    <definedName name="R_LINE_33">'[100]見積(サーバ別）'!$N$33</definedName>
    <definedName name="R_LINE_34">'[100]見積(サーバ別）'!$N$34</definedName>
    <definedName name="R_LINE_35">'[100]見積(サーバ別）'!$N$35</definedName>
    <definedName name="R_LINE_37">'[100]見積(サーバ別）'!$N$37</definedName>
    <definedName name="R_LINE_38">'[100]見積(サーバ別）'!$N$38</definedName>
    <definedName name="R_LINE_39">'[100]見積(サーバ別）'!$N$39</definedName>
    <definedName name="R_LINE_40">'[100]見積(サーバ別）'!$N$40</definedName>
    <definedName name="R_LINE_41">'[100]見積(サーバ別）'!$N$41</definedName>
    <definedName name="R_LINE_42">'[100]見積(サーバ別）'!$N$42</definedName>
    <definedName name="R_LINE_43">'[100]見積(サーバ別）'!$N$43</definedName>
    <definedName name="R_LINE_44">'[100]見積(サーバ別）'!$N$44</definedName>
    <definedName name="R_LINE_45">'[100]見積(サーバ別）'!$N$45</definedName>
    <definedName name="R_LINE_46">'[100]見積(サーバ別）'!$N$46</definedName>
    <definedName name="R_LINE_47">'[100]見積(サーバ別）'!$N$47</definedName>
    <definedName name="R_LINE_49">'[100]見積(サーバ別）'!$N$49</definedName>
    <definedName name="R_LINE_50">'[100]見積(サーバ別）'!$N$50</definedName>
    <definedName name="R_LINE_51">'[100]見積(サーバ別）'!$N$51</definedName>
    <definedName name="R_LINE_55">'[100]見積(サーバ別）'!$N$55</definedName>
    <definedName name="R_LINE_56">'[100]見積(サーバ別）'!$N$56</definedName>
    <definedName name="R_LINE_57">'[100]見積(サーバ別）'!$N$57</definedName>
    <definedName name="R_LINE_58">'[100]見積(サーバ別）'!$N$58</definedName>
    <definedName name="R_LINE_59">'[100]見積(サーバ別）'!$N$59</definedName>
    <definedName name="R_LINE_60">'[100]見積(サーバ別）'!$N$60</definedName>
    <definedName name="R_LINE_61">'[100]見積(サーバ別）'!$N$61</definedName>
    <definedName name="R_LINE_62">'[100]見積(サーバ別）'!$N$62</definedName>
    <definedName name="R_LINE_63">'[100]見積(サーバ別）'!$N$63</definedName>
    <definedName name="R_LINE_64">'[100]見積(サーバ別）'!$N$64</definedName>
    <definedName name="R_LINE_65">'[100]見積(サーバ別）'!$N$65</definedName>
    <definedName name="R_LINE_66">'[100]見積(サーバ別）'!$N$66</definedName>
    <definedName name="R_LINE_67">'[100]見積(サーバ別）'!$N$67</definedName>
    <definedName name="R_LINE_68">'[100]見積(サーバ別）'!$N$68</definedName>
    <definedName name="R_LINE_70">'[100]見積(サーバ別）'!$N$70</definedName>
    <definedName name="R_LINE_71">'[100]見積(サーバ別）'!$N$71</definedName>
    <definedName name="R_LINE_72">'[100]見積(サーバ別）'!$N$72</definedName>
    <definedName name="R_LINE_73">'[100]見積(サーバ別）'!$N$73</definedName>
    <definedName name="R_LINE_74">'[100]見積(サーバ別）'!$N$74</definedName>
    <definedName name="R_LINE_75">'[100]見積(サーバ別）'!$N$75</definedName>
    <definedName name="R_LINE_76">'[100]見積(サーバ別）'!$N$76</definedName>
    <definedName name="R_LINE_78">'[100]見積(サーバ別）'!$N$78</definedName>
    <definedName name="R_LINE_79">'[100]見積(サーバ別）'!$N$79</definedName>
    <definedName name="R_LINE_80">'[100]見積(サーバ別）'!$N$80</definedName>
    <definedName name="R_LINE_85">'[100]見積(サーバ別）'!$N$85</definedName>
    <definedName name="R_LINE_86">'[100]見積(サーバ別）'!$N$86</definedName>
    <definedName name="R_LINE_87">'[100]見積(サーバ別）'!$N$87</definedName>
    <definedName name="R_LINE_88">'[100]見積(サーバ別）'!$N$88</definedName>
    <definedName name="R_LINE_89">'[100]見積(サーバ別）'!$N$89</definedName>
    <definedName name="R_LINE_90">'[100]見積(サーバ別）'!$N$90</definedName>
    <definedName name="R_LINE_91">'[100]見積(サーバ別）'!$N$91</definedName>
    <definedName name="R_LINE_92">'[100]見積(サーバ別）'!$N$92</definedName>
    <definedName name="R_LINE_93">'[100]見積(サーバ別）'!$N$93</definedName>
    <definedName name="R_LINE_94">'[100]見積(サーバ別）'!$N$94</definedName>
    <definedName name="R_LINE_95">'[100]見積(サーバ別）'!$N$95</definedName>
    <definedName name="R_LINE_96">'[100]見積(サーバ別）'!$N$96</definedName>
    <definedName name="R_LINE_97">'[100]見積(サーバ別）'!$N$97</definedName>
    <definedName name="R_LINE_98">'[100]見積(サーバ別）'!$N$98</definedName>
    <definedName name="R_LINE_99">'[100]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 localSheetId="5">[23]!Record1</definedName>
    <definedName name="Record1">[23]!Record1</definedName>
    <definedName name="Record3" localSheetId="5">[101]!Record3</definedName>
    <definedName name="Record3">[101]!Record3</definedName>
    <definedName name="_xlnm.Recorder">#REF!</definedName>
    <definedName name="Redar__Brian">OFFSET([102]Data!$G$2,0,0,COUNTA([102]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3]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4]人件費!#REF!</definedName>
    <definedName name="RRate18">[104]人件費!#REF!</definedName>
    <definedName name="RRate24">[104]人件費!#REF!</definedName>
    <definedName name="RRate30">[104]人件費!#REF!</definedName>
    <definedName name="RRate36">[104]人件費!#REF!</definedName>
    <definedName name="RRate6">[104]人件費!#REF!</definedName>
    <definedName name="RSF">[29]Pricing!#REF!</definedName>
    <definedName name="RunATM">#REF!</definedName>
    <definedName name="RunCCost">#REF!</definedName>
    <definedName name="RunCForward">#REF!</definedName>
    <definedName name="RunChangeSheetNm">#REF!</definedName>
    <definedName name="RunCPi2007">[105]実行!#REF!</definedName>
    <definedName name="RunCPi2008">#REF!</definedName>
    <definedName name="RunCPid">#REF!</definedName>
    <definedName name="RunCPid2007">[105]実行!$E$24:$F$24</definedName>
    <definedName name="RunCPid2008">[105]実行!$E$25:$F$25</definedName>
    <definedName name="RunCSheet2008">[105]実行!#REF!</definedName>
    <definedName name="RunDreOther">[106]実行!#REF!</definedName>
    <definedName name="RunFirstMonth">#REF!</definedName>
    <definedName name="RunFr">#REF!</definedName>
    <definedName name="RunFTable">#REF!</definedName>
    <definedName name="RunFTable2007">[105]実行!$E$22:$F$22</definedName>
    <definedName name="RunFTable2008">[105]実行!$E$23:$F$23</definedName>
    <definedName name="RunGCost">#REF!</definedName>
    <definedName name="RunGCost2007">[105]実行!$E$26:$F$26</definedName>
    <definedName name="RunGCost2008">[107]実行!#REF!</definedName>
    <definedName name="RunGetSheet">#REF!</definedName>
    <definedName name="RunHosyu">[108]実行!#REF!</definedName>
    <definedName name="RunIrregPro">#REF!</definedName>
    <definedName name="RunJiOther">[108]実行!#REF!</definedName>
    <definedName name="RunOther">[108]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Equity">[62]Page2!$F$39</definedName>
    <definedName name="sa">#REF!</definedName>
    <definedName name="sad">[0]!sad</definedName>
    <definedName name="salary">[109]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 localSheetId="5">[110]!SaveCsv</definedName>
    <definedName name="SaveCsv">[110]!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1]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79]certificate!#REF!</definedName>
    <definedName name="Sens">[85]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 localSheetId="5">[112]!sheetprint</definedName>
    <definedName name="sheetprint">[112]!sheetprint</definedName>
    <definedName name="sheetprint2" localSheetId="5">[113]!sheetprint</definedName>
    <definedName name="sheetprint2">[113]!sheetprint</definedName>
    <definedName name="SHRISS">#REF!</definedName>
    <definedName name="shuten">#REF!</definedName>
    <definedName name="SID">[114]data!$C$3:$C$44</definedName>
    <definedName name="size">#REF!</definedName>
    <definedName name="ＳＭＭＣ２">[15]総括表横!#REF!</definedName>
    <definedName name="sName">[0]!sName</definedName>
    <definedName name="sName1">[0]!sName1</definedName>
    <definedName name="Sort">#REF!</definedName>
    <definedName name="Spec">#REF!</definedName>
    <definedName name="SpotR">[115]ＤＦ!$C$60:$C$569</definedName>
    <definedName name="SPREAD">[29]Pricing!#REF!</definedName>
    <definedName name="ＳＰ貸出２">[15]総括表横!#REF!</definedName>
    <definedName name="ss">#REF!</definedName>
    <definedName name="ss0s">[10]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09]DATA!$E$1:$E$489</definedName>
    <definedName name="status_flg">[116]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7]Instructions!$B$18</definedName>
    <definedName name="Summary_cashflow">#REF!</definedName>
    <definedName name="Summary99Rev">#REF!</definedName>
    <definedName name="SUO">#REF!</definedName>
    <definedName name="Swap">'[118]HQ2 declining notional'!#REF!</definedName>
    <definedName name="Ｓ定期２">[15]総括表横!#REF!</definedName>
    <definedName name="Ｓ級層">#REF!</definedName>
    <definedName name="t">#REF!</definedName>
    <definedName name="T_Payroll_List_BA">#REF!</definedName>
    <definedName name="Ｔ_信託代理店報酬ガイド理論値_合算後">#REF!</definedName>
    <definedName name="T_支給控除データ">#REF!</definedName>
    <definedName name="T_照会出力用">#REF!</definedName>
    <definedName name="T_賞与_支給控除データ">#REF!</definedName>
    <definedName name="T103_換算後">#REF!</definedName>
    <definedName name="T103_換算後_前期">#REF!</definedName>
    <definedName name="T103_換算後_当期初">#REF!</definedName>
    <definedName name="TABLE">#REF!</definedName>
    <definedName name="table3">[79]certificate!#REF!</definedName>
    <definedName name="table4">[79]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2]出店!#REF!</definedName>
    <definedName name="TEST0">#REF!</definedName>
    <definedName name="TEST1">#REF!</definedName>
    <definedName name="TEST2">'[119]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0]BusPlan99!#REF!</definedName>
    <definedName name="transfer2">[120]BusPlan99!$A$507:$BL$540</definedName>
    <definedName name="transfer3">[120]BusPlan99!$A$431:$BP$466</definedName>
    <definedName name="transfer4">[120]BusPlan99!$A$468:$BM$491</definedName>
    <definedName name="TRANSFROM">#REF!</definedName>
    <definedName name="transit">#REF!</definedName>
    <definedName name="TRANSTO">#REF!</definedName>
    <definedName name="Treas10">#REF!</definedName>
    <definedName name="TsuboConstant">'[121]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2]Master List and Strats'!$E$8:$E$81</definedName>
    <definedName name="u" localSheetId="5">[13]!'[分割M].キャンセルM'</definedName>
    <definedName name="u">[13]!'[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2]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3]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 localSheetId="5">[12]!'[発信M].発信M'</definedName>
    <definedName name="y">[12]!'[発信M].発信M'</definedName>
    <definedName name="Y_LINE_37">[124]CTS!#REF!</definedName>
    <definedName name="yang">[125]データ!$N$9:$N$21</definedName>
    <definedName name="yangsunmo">[125]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2DE5EA60_7A3A_11D2_AE76_0080C7A84E90_.wvu.Cols" localSheetId="8" hidden="1">#REF!</definedName>
    <definedName name="Z_2DE5EA60_7A3A_11D2_AE76_0080C7A84E90_.wvu.Cols" localSheetId="5" hidden="1">#REF!</definedName>
    <definedName name="Z_2DE5EA60_7A3A_11D2_AE76_0080C7A84E90_.wvu.Cols" localSheetId="7" hidden="1">#REF!</definedName>
    <definedName name="Z_2DE5EA60_7A3A_11D2_AE76_0080C7A84E90_.wvu.Cols" localSheetId="4" hidden="1">#REF!</definedName>
    <definedName name="Z_2DE5EA60_7A3A_11D2_AE76_0080C7A84E90_.wvu.Cols" localSheetId="6" hidden="1">#REF!</definedName>
    <definedName name="Z_2DE5EA60_7A3A_11D2_AE76_0080C7A84E90_.wvu.Cols" hidden="1">#REF!</definedName>
    <definedName name="Z_2DE5EA60_7A3A_11D2_AE76_0080C7A84E90_.wvu.PrintArea" localSheetId="8" hidden="1">#REF!</definedName>
    <definedName name="Z_2DE5EA60_7A3A_11D2_AE76_0080C7A84E90_.wvu.PrintArea" localSheetId="5" hidden="1">#REF!</definedName>
    <definedName name="Z_2DE5EA60_7A3A_11D2_AE76_0080C7A84E90_.wvu.PrintArea" localSheetId="7" hidden="1">#REF!</definedName>
    <definedName name="Z_2DE5EA60_7A3A_11D2_AE76_0080C7A84E90_.wvu.PrintArea" localSheetId="4" hidden="1">#REF!</definedName>
    <definedName name="Z_2DE5EA60_7A3A_11D2_AE76_0080C7A84E90_.wvu.PrintArea" localSheetId="6" hidden="1">#REF!</definedName>
    <definedName name="Z_2DE5EA60_7A3A_11D2_AE76_0080C7A84E90_.wvu.PrintArea" hidden="1">#REF!</definedName>
    <definedName name="Z_2DE5EA60_7A3A_11D2_AE76_0080C7A84E90_.wvu.Rows" localSheetId="8" hidden="1">#REF!</definedName>
    <definedName name="Z_2DE5EA60_7A3A_11D2_AE76_0080C7A84E90_.wvu.Rows" localSheetId="5" hidden="1">#REF!</definedName>
    <definedName name="Z_2DE5EA60_7A3A_11D2_AE76_0080C7A84E90_.wvu.Rows" localSheetId="7" hidden="1">#REF!</definedName>
    <definedName name="Z_2DE5EA60_7A3A_11D2_AE76_0080C7A84E90_.wvu.Rows" localSheetId="4" hidden="1">#REF!</definedName>
    <definedName name="Z_2DE5EA60_7A3A_11D2_AE76_0080C7A84E90_.wvu.Rows" localSheetId="6" hidden="1">#REF!</definedName>
    <definedName name="Z_2DE5EA60_7A3A_11D2_AE76_0080C7A84E90_.wvu.Rows" hidden="1">#REF!</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6]data (旧さくら)'!$D$216:$I$232</definedName>
    <definedName name="ああああああああ" hidden="1">{"'Sheet2'!$C$3:$AL$35"}</definedName>
    <definedName name="アクチュアル">{"Client Name or Project Name"}</definedName>
    <definedName name="アプリケーション名">[127]Master!$A$2:$A$8</definedName>
    <definedName name="い">#REF!</definedName>
    <definedName name="イｔｇｃ" hidden="1">{"'Sheet2'!$E$46"}</definedName>
    <definedName name="いいい" hidden="1">{"'Sheet1'!$L$17"}</definedName>
    <definedName name="いうｖｇｃｘｙG" hidden="1">{"'Sheet2'!$C$3:$AL$35"}</definedName>
    <definedName name="インターバンク２">[15]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28]勤務場所!$A$2:$A$56</definedName>
    <definedName name="お">#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ｵｰﾄｽｸﾛｰﾙ量ﾘｽﾄ">#REF!</definedName>
    <definedName name="お客様会社名">[129]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名">[130]データ!$N$9:$N$21</definedName>
    <definedName name="システム設計比率">#REF!</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1]List!#REF!</definedName>
    <definedName name="スタッキングプラン名古屋">{"Client Name or Project Name"}</definedName>
    <definedName name="ストック">#N/A</definedName>
    <definedName name="ｿｰﾄ">#REF!</definedName>
    <definedName name="ゾーン">[132]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1]List!#REF!</definedName>
    <definedName name="て111">[133]SAP!$U$18</definedName>
    <definedName name="て49">[133]SAP!$X$19</definedName>
    <definedName name="てｓｔ" hidden="1">{"'表紙'!$A$1:$M$17"}</definedName>
    <definedName name="ﾃﾞｨｽｸﾛ用貸金明細全件_クエリー">[134]再生法開示債権1303!#REF!</definedName>
    <definedName name="データ">#REF!</definedName>
    <definedName name="データ1">[135]data!$A$3:$IV$52</definedName>
    <definedName name="データ4">[136]data!$A$182:$IV$197</definedName>
    <definedName name="データ6">[136]data!$A$216:$IV$217</definedName>
    <definedName name="データ範囲">[137]データ範囲!$A$2:$BJ$30000</definedName>
    <definedName name="テスト">[92]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 localSheetId="5">[138]!フォーム集計_Show</definedName>
    <definedName name="フォーム集計_Show">[138]!フォーム集計_Show</definedName>
    <definedName name="ブック統合M">[0]!ブック統合M</definedName>
    <definedName name="フロー">#N/A</definedName>
    <definedName name="プログラム開発比率">#REF!</definedName>
    <definedName name="プロジェクト立上比率">#REF!</definedName>
    <definedName name="プロジェクト管理比率">#REF!</definedName>
    <definedName name="プロジェクト終結比率">#REF!</definedName>
    <definedName name="ページ分割M">[0]!ページ分割M</definedName>
    <definedName name="ほ">#REF!</definedName>
    <definedName name="マスター">#REF!</definedName>
    <definedName name="マネーブリッジ">'[139]1月【2012】'!$D$18:$AH$42</definedName>
    <definedName name="メール関連">#REF!</definedName>
    <definedName name="メソッドタイプ">[131]List!#REF!</definedName>
    <definedName name="ユーザー">[130]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0]アカウント一覧!$F$2:INDEX([140]アカウント一覧!$I$1:$I$65536,COUNTA([140]アカウント一覧!$F$1:$F$65536)+1)</definedName>
    <definedName name="リスト_新卒_楽天">#REF!</definedName>
    <definedName name="リスト_新卒_楽天のクロス集計_入社">#REF!</definedName>
    <definedName name="リスト_新卒_楽天のクロス集計_退職">#REF!</definedName>
    <definedName name="りそな">[0]!りそな</definedName>
    <definedName name="リピートボタン_Click" localSheetId="5">[141]!リピートボタン_Click</definedName>
    <definedName name="リピートボタン_Click">[141]!リピートボタン_Click</definedName>
    <definedName name="リピートボタン_Click2" localSheetId="5">[113]!リピートボタン_Click</definedName>
    <definedName name="リピートボタン_Click2">[113]!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一覧B">[0]!一覧B</definedName>
    <definedName name="不動産担保中国四国" localSheetId="5">[142]!不動産担保中国四国</definedName>
    <definedName name="不動産担保中国四国">[142]!不動産担保中国四国</definedName>
    <definedName name="不動産担保住所印刷" localSheetId="5">[142]!不動産担保住所印刷</definedName>
    <definedName name="不動産担保住所印刷">[142]!不動産担保住所印刷</definedName>
    <definedName name="不動産担保北海道" localSheetId="5">[142]!不動産担保北海道</definedName>
    <definedName name="不動産担保北海道">[142]!不動産担保北海道</definedName>
    <definedName name="不動産担保北陸" localSheetId="5">[142]!不動産担保北陸</definedName>
    <definedName name="不動産担保北陸">[142]!不動産担保北陸</definedName>
    <definedName name="不動産担保南九州" localSheetId="5">[142]!不動産担保南九州</definedName>
    <definedName name="不動産担保南九州">[142]!不動産担保南九州</definedName>
    <definedName name="不動産担保印刷" localSheetId="5">[142]!不動産担保印刷</definedName>
    <definedName name="不動産担保印刷">[142]!不動産担保印刷</definedName>
    <definedName name="不動産担保東北" localSheetId="5">[142]!不動産担保東北</definedName>
    <definedName name="不動産担保東北">[142]!不動産担保東北</definedName>
    <definedName name="不動産担保東海" localSheetId="5">[142]!不動産担保東海</definedName>
    <definedName name="不動産担保東海">[142]!不動産担保東海</definedName>
    <definedName name="不動産担保融資管理課印刷" localSheetId="5">[142]!不動産担保融資管理課印刷</definedName>
    <definedName name="不動産担保融資管理課印刷">[142]!不動産担保融資管理課印刷</definedName>
    <definedName name="不動産担保融資課印刷" localSheetId="5">[142]!不動産担保融資課印刷</definedName>
    <definedName name="不動産担保融資課印刷">[142]!不動産担保融資課印刷</definedName>
    <definedName name="不動産担保西部" localSheetId="5">[142]!不動産担保西部</definedName>
    <definedName name="不動産担保西部">[142]!不動産担保西部</definedName>
    <definedName name="不動産担保関西" localSheetId="5">[142]!不動産担保関西</definedName>
    <definedName name="不動産担保関西">[142]!不動産担保関西</definedName>
    <definedName name="不明">#REF!</definedName>
    <definedName name="不要">#REF!</definedName>
    <definedName name="中分類">[114]data!$B$3:$B$52</definedName>
    <definedName name="中分類1">[143]data!$C$3:$C$53</definedName>
    <definedName name="中分類2">[143]data!$D$3:$D$53</definedName>
    <definedName name="中止理由">[144]増減分析ok!$A$1:$O$6</definedName>
    <definedName name="中部２">#REF!</definedName>
    <definedName name="中間メニューへ戻る" localSheetId="5">[145]!中間メニューへ戻る</definedName>
    <definedName name="中間メニューへ戻る">[145]!中間メニューへ戻る</definedName>
    <definedName name="主管部室">[146]別紙２!#REF!</definedName>
    <definedName name="予想ﾊﾞｸﾞ数">[147]ＳＴ進捗管理!$ER$51</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人事">[148]人事G!$G$2:$L$127</definedName>
    <definedName name="人事総務">[148]人事総務部!$G$2:$L$127</definedName>
    <definedName name="人事総務計">[148]人事総務部計!$G$2:$L$127</definedName>
    <definedName name="人件費">[136]data!$A$182:$A$196</definedName>
    <definedName name="人月">#REF!</definedName>
    <definedName name="仮払い明細ﾃｰﾌﾞﾙ">#REF!</definedName>
    <definedName name="休報">#REF!</definedName>
    <definedName name="休状">#REF!</definedName>
    <definedName name="会計期間初め">#REF!</definedName>
    <definedName name="会計期間末">#REF!</definedName>
    <definedName name="住民税">[149]MeiboJan02!$B$1:$M$188</definedName>
    <definedName name="作業①">[0]!作業①</definedName>
    <definedName name="作業セル１">[150]１月見込比比較表!$C$6,[150]１月見込比比較表!$E$6,[150]１月見込比比較表!$C$9:$C$12,[150]１月見込比比較表!$E$9:$E$12,[150]１月見込比比較表!$C$18,[150]１月見込比比較表!$E$18,[150]１月見込比比較表!$C$21:$C$30,[150]１月見込比比較表!$E$21:$E$30,[150]１月見込比比較表!$C$32:$C$36,[150]１月見込比比較表!$E$32:$E$36,[150]１月見込比比較表!$E$38:$E$39,[150]１月見込比比較表!$C$46:$C$47,[150]１月見込比比較表!$D$48</definedName>
    <definedName name="作業セル１０">[150]１月見込比比較表!$Z$58:$Z$63,[150]１月見込比比較表!$Z$65,[150]１月見込比比較表!$AB$58:$AB$63,[150]１月見込比比較表!$Z$68:$Z$69,[150]１月見込比比較表!$AB$68:$AB$69,[150]１月見込比比較表!$Z$71:$Z$73,[150]１月見込比比較表!$AB$71:$AB$73,[150]１月見込比比較表!$Z$75,[150]１月見込比比較表!$AB$75,[150]１月見込比比較表!$Z$77:$Z$81,[150]１月見込比比較表!$AB$77:$AB$81,[150]１月見込比比較表!$Z$82:$Z$83,[150]１月見込比比較表!$AB$82:$AB$83,[150]１月見込比比較表!$Z$85:$Z$86,[150]１月見込比比較表!$AB$85:$AB$86,[150]１月見込比比較表!$Z$87,[150]１月見込比比較表!$AB$87:$AB$90,[150]１月見込比比較表!$AB$93,[150]１月見込比比較表!$Z$98:$Z$99,[150]１月見込比比較表!$Z$101:$Z$103</definedName>
    <definedName name="作業セル１１">[150]１月見込比比較表!$AC$6,[150]１月見込比比較表!$AE$6,[150]１月見込比比較表!$AC$9:$AC$12,[150]１月見込比比較表!$AE$9:$AE$12,[150]１月見込比比較表!$AC$18,[150]１月見込比比較表!$AE$18,[150]１月見込比比較表!$AC$21:$AC$29,[150]１月見込比比較表!$AE$21:$AE$29,[150]１月見込比比較表!$AC$30,[150]１月見込比比較表!$AE$30,[150]１月見込比比較表!$AC$32:$AC$36,[150]１月見込比比較表!$AE$32:$AE$36,[150]１月見込比比較表!$AE$38:$AE$39,[150]１月見込比比較表!$AC$46:$AC$47,[150]１月見込比比較表!$AD$48</definedName>
    <definedName name="作業セル１２">[150]１月見込比比較表!$AC$58:$AC$63,[150]１月見込比比較表!$AE$58:$AE$63,[150]１月見込比比較表!$AC$65,[150]１月見込比比較表!$AC$68:$AC$69,[150]１月見込比比較表!$AE$68:$AE$69,[150]１月見込比比較表!$AC$71:$AC$73,[150]１月見込比比較表!$AE$71:$AE$73,[150]１月見込比比較表!$AC$75,[150]１月見込比比較表!$AE$75,[150]１月見込比比較表!$AC$77:$AC$82,[150]１月見込比比較表!$AC$83,[150]１月見込比比較表!$AE$77:$AE$83,[150]１月見込比比較表!$AC$85:$AC$86,[150]１月見込比比較表!$AE$85:$AE$86,[150]１月見込比比較表!$AC$87,[150]１月見込比比較表!$AE$87:$AE$90,[150]１月見込比比較表!$AE$93,[150]１月見込比比較表!$AC$98:$AC$99,[150]１月見込比比較表!$AC$101:$AC$103</definedName>
    <definedName name="作業セル２">[150]１月見込比比較表!$C$58:$C$63,[150]１月見込比比較表!$C$65,[150]１月見込比比較表!$E$58:$E$63,[150]１月見込比比較表!$C$68:$C$69,[150]１月見込比比較表!$E$68:$E$69,[150]１月見込比比較表!$C$71:$C$73,[150]１月見込比比較表!$E$71:$E$73,[150]１月見込比比較表!$C$75,[150]１月見込比比較表!$E$75,[150]１月見込比比較表!$C$77:$C$81,[150]１月見込比比較表!$E$77:$E$81,[150]１月見込比比較表!$C$82:$C$83,[150]１月見込比比較表!$E$82:$E$83,[150]１月見込比比較表!$C$85:$C$86,[150]１月見込比比較表!$E$85:$E$86,[150]１月見込比比較表!$C$87,[150]１月見込比比較表!$E$87:$E$90,[150]１月見込比比較表!$E$93,[150]１月見込比比較表!$C$98,[150]１月見込比比較表!$C$99,[150]１月見込比比較表!$C$101,[150]１月見込比比較表!$C$102,[150]１月見込比比較表!$C$103</definedName>
    <definedName name="作業セル３">[150]１月見込比比較表!$F$6,[150]１月見込比比較表!$H$6,[150]１月見込比比較表!$F$9:$F$12,[150]１月見込比比較表!$H$9:$H$12,[150]１月見込比比較表!$F$18,[150]１月見込比比較表!$H$18,[150]１月見込比比較表!$F$21:$F$30,[150]１月見込比比較表!$H$21:$H$30,[150]１月見込比比較表!$F$32:$F$36,[150]１月見込比比較表!$H$32:$H$36,[150]１月見込比比較表!$H$38:$H$39,[150]１月見込比比較表!$F$46:$F$47,[150]１月見込比比較表!$G$48</definedName>
    <definedName name="作業セル４">[150]１月見込比比較表!$F$58:$F$63,[150]１月見込比比較表!$F$65,[150]１月見込比比較表!$H$58:$H$63,[150]１月見込比比較表!$F$68:$F$69,[150]１月見込比比較表!$H$68:$H$69,[150]１月見込比比較表!$F$71:$F$73,[150]１月見込比比較表!$H$71:$H$73,[150]１月見込比比較表!$F$75,[150]１月見込比比較表!$H$75,[150]１月見込比比較表!$F$77:$F$83,[150]１月見込比比較表!$H$77:$H$83,[150]１月見込比比較表!$F$85:$F$86,[150]１月見込比比較表!$H$85:$H$86,[150]１月見込比比較表!$F$87,[150]１月見込比比較表!$H$87:$H$90,[150]１月見込比比較表!$H$93,[150]１月見込比比較表!$F$98:$F$99,[150]１月見込比比較表!$F$101:$F$103</definedName>
    <definedName name="作業セル５">[150]１月見込比比較表!$T$6,[150]１月見込比比較表!$V$6,[150]１月見込比比較表!$T$9:$T$12,[150]１月見込比比較表!$V$9:$V$12,[150]１月見込比比較表!$T$18,[150]１月見込比比較表!$V$18,[150]１月見込比比較表!$T$21:$T$30,[150]１月見込比比較表!$V$21:$V$30,[150]１月見込比比較表!$T$32:$T$36,[150]１月見込比比較表!$V$32:$V$36,[150]１月見込比比較表!$V$38:$V$39,[150]１月見込比比較表!$T$46:$T$47,[150]１月見込比比較表!$U$48</definedName>
    <definedName name="作業セル６">[150]１月見込比比較表!$T$58:$T$63,[150]１月見込比比較表!$T$65,[150]１月見込比比較表!$V$58:$V$63,[150]１月見込比比較表!$T$68:$T$69,[150]１月見込比比較表!$V$68:$V$69,[150]１月見込比比較表!$T$71:$T$73,[150]１月見込比比較表!$V$71:$V$73,[150]１月見込比比較表!$T$75,[150]１月見込比比較表!$V$75,[150]１月見込比比較表!$T$77:$T$83,[150]１月見込比比較表!$V$77:$V$83,[150]１月見込比比較表!$T$85:$T$86,[150]１月見込比比較表!$V$85:$V$86,[150]１月見込比比較表!$T$87,[150]１月見込比比較表!$V$87:$V$89,[150]１月見込比比較表!$V$90,[150]１月見込比比較表!$V$93,[150]１月見込比比較表!$T$98:$T$99,[150]１月見込比比較表!$T$102:$T$103,[150]１月見込比比較表!$T$101</definedName>
    <definedName name="作業セル７">[150]１月見込比比較表!$W$6,[150]１月見込比比較表!$Y$6,[150]１月見込比比較表!$W$9:$W$12,[150]１月見込比比較表!$Y$9:$Y$12,[150]１月見込比比較表!$W$18,[150]１月見込比比較表!$Y$18,[150]１月見込比比較表!$W$21:$W$30,[150]１月見込比比較表!$Y$21:$Y$30,[150]１月見込比比較表!$W$32:$W$36,[150]１月見込比比較表!$Y$32:$Y$36,[150]１月見込比比較表!$Y$38:$Y$39,[150]１月見込比比較表!$W$46:$W$47,[150]１月見込比比較表!$X$48</definedName>
    <definedName name="作業セル８">[150]１月見込比比較表!$W$58:$W$63,[150]１月見込比比較表!$W$65,[150]１月見込比比較表!$Y$58:$Y$63,[150]１月見込比比較表!$W$68:$W$69,[150]１月見込比比較表!$Y$68:$Y$69,[150]１月見込比比較表!$W$71:$W$73,[150]１月見込比比較表!$Y$71:$Y$73,[150]１月見込比比較表!$W$75,[150]１月見込比比較表!$Y$75,[150]１月見込比比較表!$W$77:$W$83,[150]１月見込比比較表!$Y$77:$Y$83,[150]１月見込比比較表!$W$85:$W$86,[150]１月見込比比較表!$Y$85:$Y$86,[150]１月見込比比較表!$W$87,[150]１月見込比比較表!$Y$87:$Y$90,[150]１月見込比比較表!$Y$93,[150]１月見込比比較表!$W$98:$W$99,[150]１月見込比比較表!$W$101:$W$103</definedName>
    <definedName name="作業セル９">[150]１月見込比比較表!$Z$6,[150]１月見込比比較表!$AB$6,[150]１月見込比比較表!$Z$9:$Z$12,[150]１月見込比比較表!$AB$9:$AB$12,[150]１月見込比比較表!$Z$18,[150]１月見込比比較表!$AB$18,[150]１月見込比比較表!$Z$21:$Z$30,[150]１月見込比比較表!$AB$21:$AB$30,[150]１月見込比比較表!$Z$32:$Z$36,[150]１月見込比比較表!$AB$32:$AB$36,[150]１月見込比比較表!$AB$38:$AB$39,[150]１月見込比比較表!$Z$46:$Z$47,[150]１月見込比比較表!$AA$48</definedName>
    <definedName name="使用データ選択">#REF!</definedName>
    <definedName name="保守">[61]入力!$D$7:$O$7</definedName>
    <definedName name="保守的調整01">#REF!</definedName>
    <definedName name="保証銀行リンク先" localSheetId="5">[151]!保証銀行</definedName>
    <definedName name="保証銀行リンク先">[151]!保証銀行</definedName>
    <definedName name="信託契約番号">[152]基本事項!$D$13</definedName>
    <definedName name="信託開始日">[152]基本事項!$D$15</definedName>
    <definedName name="修正要因">[127]Master!$E$2:$E$12</definedName>
    <definedName name="修繕進捗">#REF!</definedName>
    <definedName name="個人赤字定期">#REF!</definedName>
    <definedName name="債務者区分名称">[153]選択肢!$B$2:$B$8</definedName>
    <definedName name="億円">100000000</definedName>
    <definedName name="償却終了日">[154]INDEX!$C$5</definedName>
    <definedName name="償却開始日">[154]INDEX!$C$4</definedName>
    <definedName name="優先順位">#REF!</definedName>
    <definedName name="元本補填契約付信託勘定">[155]キー定義!#REF!</definedName>
    <definedName name="入出力装置">#REF!</definedName>
    <definedName name="入居者勤務店">#REF!</definedName>
    <definedName name="全体">#REF!</definedName>
    <definedName name="全社方針">[156]データ!#REF!</definedName>
    <definedName name="全社月次PL推移">#REF!</definedName>
    <definedName name="公共ｲﾝﾊﾟ収益">#REF!</definedName>
    <definedName name="公共国内資金収益">#REF!</definedName>
    <definedName name="円貸出２">[15]総括表横!#REF!</definedName>
    <definedName name="円転２">[15]総括表横!#REF!</definedName>
    <definedName name="再スタート" localSheetId="5">[12]!再スタート</definedName>
    <definedName name="再スタート">[12]!再スタート</definedName>
    <definedName name="処理日">[154]INDEX!$C$2</definedName>
    <definedName name="出力M.キャンセルM" localSheetId="5">[157]!出力M.キャンセルM</definedName>
    <definedName name="出力M.キャンセルM">[157]!出力M.キャンセルM</definedName>
    <definedName name="出力M.連続印字マクロ" localSheetId="5">[12]!出力M.連続印字マクロ</definedName>
    <definedName name="出力M.連続印字マクロ">[12]!出力M.連続印字マクロ</definedName>
    <definedName name="分割Ｍ.キャンセルM">[0]!分割Ｍ.キャンセルM</definedName>
    <definedName name="分割M.ページ分割M" localSheetId="5">[12]!分割M.ページ分割M</definedName>
    <definedName name="分割M.ページ分割M">[12]!分割M.ページ分割M</definedName>
    <definedName name="分野AREA">[158]見DAT01!$A$3:$L$433</definedName>
    <definedName name="分類マスタ">[159]Robin分類マスタ!$A$2:$A$22</definedName>
    <definedName name="判別月">[61]入力!$D$6:$O$6</definedName>
    <definedName name="別紙９５" hidden="1">{"'Sheet2'!$C$3:$AL$35"}</definedName>
    <definedName name="別表5">'[160]別表5(1)'!$A$4:$E$40</definedName>
    <definedName name="利用者KEY">#REF!</definedName>
    <definedName name="利用者M">#REF!</definedName>
    <definedName name="利用者マスタ">#REF!</definedName>
    <definedName name="制御情報更新" localSheetId="5">[141]!制御情報更新</definedName>
    <definedName name="制御情報更新">[141]!制御情報更新</definedName>
    <definedName name="制御情報更新2" localSheetId="5">[113]!制御情報更新</definedName>
    <definedName name="制御情報更新2">[113]!制御情報更新</definedName>
    <definedName name="前後">#REF!</definedName>
    <definedName name="前払い保守">[161]実行!#REF!</definedName>
    <definedName name="前提">#REF!</definedName>
    <definedName name="前月">[162]○0604!#REF!</definedName>
    <definedName name="割り込み">#REF!</definedName>
    <definedName name="割り込み要因">#REF!</definedName>
    <definedName name="劣後２">[15]総括表横!#REF!</definedName>
    <definedName name="勘定科目">#REF!</definedName>
    <definedName name="勤状">#REF!</definedName>
    <definedName name="勤続">[163]マスタ!$P$3:$Q$43</definedName>
    <definedName name="北関東">[164]センター一覧!$M$1:$N$9</definedName>
    <definedName name="区分">[129]データ!$F$9:$F$13</definedName>
    <definedName name="単位">[129]データ!$D$9:$D$15</definedName>
    <definedName name="単体">[165]Q_単体!$A$1:$R$26</definedName>
    <definedName name="単価">#REF!</definedName>
    <definedName name="単価_その他">[166]定数!$G$13</definedName>
    <definedName name="単価_単体">[166]定数!$G$8</definedName>
    <definedName name="単価_基本">[166]定数!$G$5</definedName>
    <definedName name="単価_現地">[166]定数!$G$11</definedName>
    <definedName name="単価_結合">[166]定数!$G$9</definedName>
    <definedName name="単価_総合">[166]定数!$G$10</definedName>
    <definedName name="単価_製造">[166]定数!$G$7</definedName>
    <definedName name="単価_詳細">[166]定数!$G$6</definedName>
    <definedName name="単価_調査">[166]定数!$G$4</definedName>
    <definedName name="単価_資料">[166]定数!$G$12</definedName>
    <definedName name="単価5月">#REF!</definedName>
    <definedName name="単価6月">#REF!</definedName>
    <definedName name="単価一覧">#REF!</definedName>
    <definedName name="印刷_Click" localSheetId="5">[167]!印刷_Click</definedName>
    <definedName name="印刷_Click">[167]!印刷_Click</definedName>
    <definedName name="印刷ボタン追加マクロ" localSheetId="5">[12]!印刷ボタン追加マクロ</definedName>
    <definedName name="印刷ボタン追加マクロ">[12]!印刷ボタン追加マクロ</definedName>
    <definedName name="印刷マクロ" localSheetId="5">[168]!印刷マクロ</definedName>
    <definedName name="印刷マクロ">[168]!印刷マクロ</definedName>
    <definedName name="印刷用">#REF!</definedName>
    <definedName name="印刷範囲">#REF!</definedName>
    <definedName name="参照ボタン_CLICK" localSheetId="5">[169]!参照ボタン_CLICK</definedName>
    <definedName name="参照ボタン_CLICK">[169]!参照ボタン_CLICK</definedName>
    <definedName name="参照範囲">#REF!</definedName>
    <definedName name="収益科目">#REF!</definedName>
    <definedName name="取引先ﾏｽﾀｰ">#REF!</definedName>
    <definedName name="受付番号">[146]別紙２!#REF!</definedName>
    <definedName name="受託者名称">[152]基本事項!$D$7</definedName>
    <definedName name="吉害A4">[170]高金利預金の影響!$A$5:$A$23</definedName>
    <definedName name="商品有証２">[15]総括表横!#REF!</definedName>
    <definedName name="営業店別シート保存" localSheetId="5">[171]!営業店別シート保存</definedName>
    <definedName name="営業店別シート保存">[171]!営業店別シート保存</definedName>
    <definedName name="四谷">#REF!</definedName>
    <definedName name="四谷2">#REF!</definedName>
    <definedName name="四谷概要">#REF!</definedName>
    <definedName name="回答Ｎｏ">[172]見積票Ⅵ!$B$8</definedName>
    <definedName name="固定資産台帳">#REF!</definedName>
    <definedName name="固定資産台帳･地方税">#REF!</definedName>
    <definedName name="国コード">[153]選択肢!$A$147:$A$404</definedName>
    <definedName name="国債１００">#REF!</definedName>
    <definedName name="埼玉県">[164]センター一覧!$J$1:$K$17</definedName>
    <definedName name="増員数">#REF!</definedName>
    <definedName name="売上見込み">#REF!</definedName>
    <definedName name="売上見込み②">#REF!</definedName>
    <definedName name="変動金利２">[15]総括表横!#REF!</definedName>
    <definedName name="外為資産">#REF!</definedName>
    <definedName name="大分類">[143]data!$B$3:$B$5</definedName>
    <definedName name="大口２">[15]総括表横!#REF!</definedName>
    <definedName name="大口小口２">[15]総括表横!#REF!</definedName>
    <definedName name="大阪">#REF!</definedName>
    <definedName name="定義">[0]!定義</definedName>
    <definedName name="実施担当">[127]Master!$K$2:$K$15</definedName>
    <definedName name="実績DATA">#REF!</definedName>
    <definedName name="実績DATA２">#REF!</definedName>
    <definedName name="実績名">[173]実績名!$A$2:$B$25</definedName>
    <definedName name="審査">#REF!</definedName>
    <definedName name="審査部">[148]審査課!$G$2:$L$127</definedName>
    <definedName name="対比">#REF!</definedName>
    <definedName name="対象年月">[152]ﾁｪｯｸｼｰﾄ!$C$1</definedName>
    <definedName name="導入比率">#REF!</definedName>
    <definedName name="尼崎">#REF!</definedName>
    <definedName name="工程の比率">#REF!,#REF!,#REF!,#REF!,#REF!,#REF!,#REF!,#REF!,#REF!</definedName>
    <definedName name="工程比率">#REF!</definedName>
    <definedName name="差分">#REF!</definedName>
    <definedName name="差異">#REF!</definedName>
    <definedName name="平均単価">[174]概略費用見積!#REF!</definedName>
    <definedName name="平成05年8月23日">#REF!</definedName>
    <definedName name="年度メニューへ戻る" localSheetId="5">[145]!年度メニューへ戻る</definedName>
    <definedName name="年度メニューへ戻る">[145]!年度メニューへ戻る</definedName>
    <definedName name="年間計画">#REF!</definedName>
    <definedName name="年齢">[163]マスタ!$B$3:$C$44</definedName>
    <definedName name="店">#REF!</definedName>
    <definedName name="店番">#REF!</definedName>
    <definedName name="店番マスタ">#REF!</definedName>
    <definedName name="店番勘定店コード">#REF!</definedName>
    <definedName name="引継">#REF!</definedName>
    <definedName name="当該支払年">#REF!</definedName>
    <definedName name="当該支払月">#REF!</definedName>
    <definedName name="当部回収管理表_到着確認_List">[175]到着確認!#REF!</definedName>
    <definedName name="形態">#REF!</definedName>
    <definedName name="役職">[163]マスタ!$V$2:$AC$12</definedName>
    <definedName name="思案１">#REF!</definedName>
    <definedName name="思案１2">#REF!</definedName>
    <definedName name="情シ">[148]ｼｽﾃﾑ開発課!$G$2:$L$127</definedName>
    <definedName name="戦略１">[0]!戦略１</definedName>
    <definedName name="戻る_Click" localSheetId="5">[167]!戻る_Click</definedName>
    <definedName name="戻る_Click">[167]!戻る_Click</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投信" hidden="1">[176]作業ｼｰﾄ!#REF!</definedName>
    <definedName name="投資有証２">[15]総括表横!#REF!</definedName>
    <definedName name="担当者名">[129]データ!$E$9:$E$15</definedName>
    <definedName name="拠点">#REF!</definedName>
    <definedName name="拠点名１">#REF!</definedName>
    <definedName name="拠点番">#REF!</definedName>
    <definedName name="指定">#REF!</definedName>
    <definedName name="捨ｾﾙ亜州">[177]不計上!#REF!</definedName>
    <definedName name="捨ｾﾙ亜州2">[177]不計上!#REF!</definedName>
    <definedName name="捨ｾﾙ欧州">[177]不計上!#REF!</definedName>
    <definedName name="捨ｾﾙ米州">[177]不計上!#REF!</definedName>
    <definedName name="提出期限">"day"</definedName>
    <definedName name="支払依頼書">#REF!</definedName>
    <definedName name="支払承諾">#REF!</definedName>
    <definedName name="支払機利用最終ｶﾞｲﾄﾞ">#REF!</definedName>
    <definedName name="教育研修">[148]教育研修部!$G$2:$L$127</definedName>
    <definedName name="数量">[129]データ!$C$9:$C$37</definedName>
    <definedName name="新自己査定⇒一斉判定">#REF!</definedName>
    <definedName name="施工会社">[129]データ!$H$9:$H$13</definedName>
    <definedName name="施工区分">[129]データ!$I$9:$I$14</definedName>
    <definedName name="施設2課実行予算">[178]検針表!#REF!</definedName>
    <definedName name="既存" hidden="1">{"'Sheet2'!$C$3:$AL$35"}</definedName>
    <definedName name="既存P" hidden="1">{"'Sheet2'!$C$3:$AL$35"}</definedName>
    <definedName name="日銀業種A">#REF!</definedName>
    <definedName name="日銀業種B">#REF!</definedName>
    <definedName name="日銀業種番号">[153]選択肢!$A$429:$A$470</definedName>
    <definedName name="明細">[152]ﾁｪｯｸｼｰﾄ!$B$3:$BK$175</definedName>
    <definedName name="時間単価">#REF!</definedName>
    <definedName name="普通預金">'[139]1月【2012】'!$A$85:$AI$87</definedName>
    <definedName name="暫定印刷範囲">#REF!</definedName>
    <definedName name="曜日">#REF!</definedName>
    <definedName name="月１">#REF!</definedName>
    <definedName name="月２">#REF!</definedName>
    <definedName name="月３">#REF!</definedName>
    <definedName name="月中_為替予約ﾛｰﾙまで">#REF!</definedName>
    <definedName name="月初">#REF!</definedName>
    <definedName name="月工数">#REF!</definedName>
    <definedName name="月末_翌月初">#REF!</definedName>
    <definedName name="月次">#REF!</definedName>
    <definedName name="月次償却費">#REF!</definedName>
    <definedName name="月次引当金調整">[179]その他入力項目!#REF!</definedName>
    <definedName name="期間一覧">'[180]7超勤計算'!$A$1:$R$65536</definedName>
    <definedName name="木山" hidden="1">{"'Sheet2'!$C$3:$AL$35"}</definedName>
    <definedName name="未収" hidden="1">{"'Sheet2'!$C$3:$AL$35"}</definedName>
    <definedName name="未収フローB" hidden="1">{"'Sheet2'!$C$3:$AL$35"}</definedName>
    <definedName name="未発見原因">[127]Master!$G$2:$G$13</definedName>
    <definedName name="本社移転">[148]本社移転費用!$G$2:$L$135</definedName>
    <definedName name="本社費用計画_code">#REF!</definedName>
    <definedName name="本部名">[181]削減余地費用リスト!#REF!</definedName>
    <definedName name="東京都">[164]センター一覧!$A$1:$B$46</definedName>
    <definedName name="株式" hidden="1">[176]作業ｼｰﾄ!#REF!</definedName>
    <definedName name="株式２">[15]総括表横!#REF!</definedName>
    <definedName name="株式保有損益">#REF!</definedName>
    <definedName name="株式元">#REF!</definedName>
    <definedName name="株式平残">#REF!</definedName>
    <definedName name="格付">[153]選択肢!$A$406:$A$427</definedName>
    <definedName name="案件ﾏｽﾀｰ">#REF!</definedName>
    <definedName name="案件名">[182]案件情報!$C$7</definedName>
    <definedName name="案件名称">[152]基本事項!$D$11</definedName>
    <definedName name="案件登録No.">[182]案件情報!$C$6</definedName>
    <definedName name="植木">[0]!植木</definedName>
    <definedName name="検収報告書">#REF!</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様式">[183]ﾛﾝﾄﾞﾝ!$X$1</definedName>
    <definedName name="様式４連結引き渡す計数">[0]!様式４連結引き渡す計数</definedName>
    <definedName name="標準価格Ｍ率">#REF!</definedName>
    <definedName name="機器計">#REF!,#REF!,#REF!,#REF!,#REF!,#REF!,#REF!</definedName>
    <definedName name="機能一覧">#REF!</definedName>
    <definedName name="正常先→正常先">#REF!</definedName>
    <definedName name="残高算出日">[154]INDEX!$C$3</definedName>
    <definedName name="池袋" hidden="1">{"'O-9000 LTU'!$A$1:$O$385"}</definedName>
    <definedName name="決算修正">[148]決算修正!$G$2:$L$135</definedName>
    <definedName name="決算書直担法人">#REF!</definedName>
    <definedName name="決算用">[0]!決算用</definedName>
    <definedName name="法人赤字定期">#REF!</definedName>
    <definedName name="流動預金２">[15]総括表横!#REF!</definedName>
    <definedName name="消費電力">[184]仕向制御サーバ!#REF!</definedName>
    <definedName name="添付連続保存" localSheetId="5">[12]!添付連続保存</definedName>
    <definedName name="添付連続保存">[12]!添付連続保存</definedName>
    <definedName name="渡辺_定期預金満期償還３">#REF!</definedName>
    <definedName name="準備預金２">[15]総括表横!#REF!</definedName>
    <definedName name="為替予約時">#REF!</definedName>
    <definedName name="為替関係手数料最終ｶﾞｲﾄﾞ">#REF!</definedName>
    <definedName name="片端両端">[185]data!$I$2:$I$3</definedName>
    <definedName name="物件名">[186]表紙!$Q$14</definedName>
    <definedName name="物件番号">[187]表紙!$Q$12</definedName>
    <definedName name="特別損益">[179]その他入力項目!#REF!</definedName>
    <definedName name="環境整備本部">#REF!</definedName>
    <definedName name="画面名表示" localSheetId="5">[141]!画面名表示</definedName>
    <definedName name="画面名表示">[141]!画面名表示</definedName>
    <definedName name="画面名表示2" localSheetId="5">[113]!画面名表示</definedName>
    <definedName name="画面名表示2">[113]!画面名表示</definedName>
    <definedName name="画面遷移２" hidden="1">{"'Sheet2'!$C$3:$AL$35"}</definedName>
    <definedName name="留保・流出">[188]別表4!$H$52:$H$53</definedName>
    <definedName name="異店番変更フォーム_SHOW" localSheetId="5">[169]!異店番変更フォーム_SHOW</definedName>
    <definedName name="異店番変更フォーム_SHOW">[169]!異店番変更フォーム_SHOW</definedName>
    <definedName name="発信M.キャンセルM">[0]!発信M.キャンセルM</definedName>
    <definedName name="発信M.発信M">[0]!発信M.発信M</definedName>
    <definedName name="発注">#REF!</definedName>
    <definedName name="発生レイヤ">[127]Master!$D$2:$D$12</definedName>
    <definedName name="発生個所_ＵＣ">[127]Master!$C$2:$C$178</definedName>
    <definedName name="発生個所_ﾌﾟﾛｼｰｼﾞｬー">[127]Master!$B$2:$B$24</definedName>
    <definedName name="百万">#REF!</definedName>
    <definedName name="百万円">#REF!</definedName>
    <definedName name="直付_SSL">#REF!</definedName>
    <definedName name="直付_保守">#REF!</definedName>
    <definedName name="直付_制作費">#REF!</definedName>
    <definedName name="直付_監査">#REF!</definedName>
    <definedName name="直営店舗">#REF!</definedName>
    <definedName name="短Ｐキャップローン">#REF!</definedName>
    <definedName name="短期円貨ｽﾌﾟﾚｯﾄﾞ貸">#REF!</definedName>
    <definedName name="破産">#REF!</definedName>
    <definedName name="社員マスタ">#REF!</definedName>
    <definedName name="社員一覧">[189]社員一覧!$D$92:$E$202</definedName>
    <definedName name="祝日">'[190]240営業日'!#REF!</definedName>
    <definedName name="科目リスト">[191]準備ｼｰﾄ!$C$6:$C$34</definedName>
    <definedName name="科目リスト2">#REF!</definedName>
    <definedName name="科目名">[135]data!$A$3:$A$52</definedName>
    <definedName name="種別">[143]data!$A$3:$A$5</definedName>
    <definedName name="種類">#REF!</definedName>
    <definedName name="種類２">#REF!</definedName>
    <definedName name="稼動2008">#REF!</definedName>
    <definedName name="空室面積">#REF!</definedName>
    <definedName name="第4期資金">#REF!</definedName>
    <definedName name="第5期資金">#REF!</definedName>
    <definedName name="管理体制">#REF!</definedName>
    <definedName name="管理本部計">'[148]管理本部 '!$G$2:$L$127</definedName>
    <definedName name="範囲">[192]合成するもの!$B$5:$AA$400</definedName>
    <definedName name="簡易ＰＬ作成_のコピー">#REF!</definedName>
    <definedName name="簡略１">[150]利息収支比較表簡略型!$C$5,[150]利息収支比較表簡略型!$E$5,[150]利息収支比較表簡略型!$C$7:$C$10,[150]利息収支比較表簡略型!$E$7:$E$12,[150]利息収支比較表簡略型!$C$19:$C$20,[150]利息収支比較表簡略型!$E$19:$E$20,[150]利息収支比較表簡略型!$C$23:$C$24,[150]利息収支比較表簡略型!$E$23:$E$24,[150]利息収支比較表簡略型!$C$26:$C$29,[150]利息収支比較表簡略型!$E$26:$E$29,[150]利息収支比較表簡略型!$C$31,[150]利息収支比較表簡略型!$E$31,[150]利息収支比較表簡略型!$C$33,[150]利息収支比較表簡略型!$E$33:$E$35,[150]利息収支比較表簡略型!$C$36:$C$37,[150]利息収支比較表簡略型!$E$37,[150]利息収支比較表簡略型!$C$45:$C$46,[150]利息収支比較表簡略型!$D$47,[150]利息収支比較表簡略型!$E$32</definedName>
    <definedName name="簡略２">[150]利息収支比較表簡略型!$F$5,[150]利息収支比較表簡略型!$H$5,[150]利息収支比較表簡略型!$F$7:$F$10,[150]利息収支比較表簡略型!$H$7:$H$12,[150]利息収支比較表簡略型!$F$19:$F$20,[150]利息収支比較表簡略型!$H$19:$H$20,[150]利息収支比較表簡略型!$F$23:$F$24,[150]利息収支比較表簡略型!$H$23:$H$24,[150]利息収支比較表簡略型!$F$26:$F$29,[150]利息収支比較表簡略型!$H$26:$H$29,[150]利息収支比較表簡略型!$F$31,[150]利息収支比較表簡略型!$H$31,[150]利息収支比較表簡略型!$F$33,[150]利息収支比較表簡略型!$H$33:$H$35,[150]利息収支比較表簡略型!$F$36:$F$37,[150]利息収支比較表簡略型!$H$37,[150]利息収支比較表簡略型!$F$45:$F$46,[150]利息収支比較表簡略型!$G$47,[150]利息収支比較表簡略型!$H$32</definedName>
    <definedName name="粗利益">#REF!</definedName>
    <definedName name="累計Table">#REF!</definedName>
    <definedName name="組織">"H21"</definedName>
    <definedName name="経__費">#REF!</definedName>
    <definedName name="結果">#REF!</definedName>
    <definedName name="統合・システムテスト比率">#REF!</definedName>
    <definedName name="統合M.キャンセルM">[0]!統合M.キャンセルM</definedName>
    <definedName name="統合M.ブック統合M" localSheetId="5">[12]!統合M.ブック統合M</definedName>
    <definedName name="統合M.ブック統合M">[12]!統合M.ブック統合M</definedName>
    <definedName name="維持正社員">#REF!</definedName>
    <definedName name="総務">[148]総務G!$G$2:$L$127</definedName>
    <definedName name="総合管理">#REF!</definedName>
    <definedName name="総合職">[193]枠!#REF!</definedName>
    <definedName name="編成本部">#REF!</definedName>
    <definedName name="編集ボタン_CLICK" localSheetId="5">[169]!編集ボタン_CLICK</definedName>
    <definedName name="編集ボタン_CLICK">[169]!編集ボタン_CLICK</definedName>
    <definedName name="繰延資産台帳">#REF!</definedName>
    <definedName name="考査">#REF!</definedName>
    <definedName name="自社SW資産化ルール">#REF!</definedName>
    <definedName name="航空券発行機ﾀｲﾌﾟ１ＦＣ">#REF!</definedName>
    <definedName name="航空券発行機ﾀｲﾌﾟ２ＦＣ">#REF!</definedName>
    <definedName name="航空券発行機ﾀｲﾌﾟ３ＦＣ">#REF!</definedName>
    <definedName name="菊本">#REF!</definedName>
    <definedName name="要件定義比率">#REF!</definedName>
    <definedName name="要管理">#REF!</definedName>
    <definedName name="見積Ⅱ印刷範囲2">[194]ＳＤ!$A$6:$M$24,[194]ＳＤ!$A$26:$M$44</definedName>
    <definedName name="見積Ⅱ印刷範囲3">[194]ＳＤ!$A$6:$M$24,[194]ＳＤ!$A$26:$M$44,[194]ＳＤ!$A$46:$M$64</definedName>
    <definedName name="見積Ⅱ印刷範囲4">[194]ＳＤ!$A$6:$M$24,[194]ＳＤ!$A$26:$M$44,[194]ＳＤ!$A$46:$M$64,[194]ＳＤ!$A$66:$M$84</definedName>
    <definedName name="見積Ⅳ印刷範囲2">[194]その他!$A$6:$M$24,[194]その他!$A$26:$M$44</definedName>
    <definedName name="見積Ⅳ印刷範囲3">[194]その他!$A$6:$M$24,[194]その他!$A$26:$M$44,[194]その他!$A$46:$M$64</definedName>
    <definedName name="見積Ⅳ印刷範囲4">[194]その他!$A$6:$M$24,[194]その他!$A$26:$M$44,[194]その他!$A$46:$M$64,[194]その他!$A$66:$M$84</definedName>
    <definedName name="見積Ⅴ印刷範囲1">'[172]見積票Ⅴ,Ⅲ'!$A$6:$T$36,'[172]見積票Ⅴ,Ⅲ'!$Z$6:$AG$36</definedName>
    <definedName name="見積Ⅴ印刷範囲2">'[172]見積票Ⅴ,Ⅲ'!$A$6:$T$36,'[172]見積票Ⅴ,Ⅲ'!$Z$6:$AG$36,'[172]見積票Ⅴ,Ⅲ'!$A$38:$T$68,'[172]見積票Ⅴ,Ⅲ'!$Z$38:$AG$68</definedName>
    <definedName name="見積Ⅴ印刷範囲2K">'[172]見積票Ⅴ,Ⅲ'!$A$6:$T$36,'[172]見積票Ⅴ,Ⅲ'!$A$38:$T$68</definedName>
    <definedName name="見積Ⅴ印刷範囲3">'[172]見積票Ⅴ,Ⅲ'!$A$6:$T$36,'[172]見積票Ⅴ,Ⅲ'!$Z$6:$AG$36,'[172]見積票Ⅴ,Ⅲ'!$A$38:$T$68,'[172]見積票Ⅴ,Ⅲ'!$Z$38:$AG$68,'[172]見積票Ⅴ,Ⅲ'!$A$70:$T$100,'[172]見積票Ⅴ,Ⅲ'!$Z$70:$AG$100</definedName>
    <definedName name="見積Ⅴ印刷範囲3K">'[172]見積票Ⅴ,Ⅲ'!$A$6:$T$36,'[172]見積票Ⅴ,Ⅲ'!$A$38:$T$68,'[172]見積票Ⅴ,Ⅲ'!$A$70:$T$100</definedName>
    <definedName name="見積Ⅴ印刷範囲4">'[172]見積票Ⅴ,Ⅲ'!$A$6:$T$36,'[172]見積票Ⅴ,Ⅲ'!$Z$6:$AG$36,'[172]見積票Ⅴ,Ⅲ'!$A$38:$T$68,'[172]見積票Ⅴ,Ⅲ'!$Z$38:$AG$68,'[172]見積票Ⅴ,Ⅲ'!$A$70:$T$100,'[172]見積票Ⅴ,Ⅲ'!$Z$70:$AG$100,'[172]見積票Ⅴ,Ⅲ'!$A$102:$T$132,'[172]見積票Ⅴ,Ⅲ'!$Z$102:$AG$132</definedName>
    <definedName name="見積Ⅴ印刷範囲4K">'[172]見積票Ⅴ,Ⅲ'!$A$6:$T$36,'[172]見積票Ⅴ,Ⅲ'!$A$38:$T$68,'[172]見積票Ⅴ,Ⅲ'!$A$70:$T$100,'[172]見積票Ⅴ,Ⅲ'!$A$102:$T$132</definedName>
    <definedName name="見積り明細①">#REF!</definedName>
    <definedName name="見積り明細②">#REF!</definedName>
    <definedName name="見積人月">[195]積上見積!#REF!</definedName>
    <definedName name="見積提出">[129]データ!$J$9:$J$13</definedName>
    <definedName name="規制定期２">[15]総括表横!#REF!</definedName>
    <definedName name="記憶装置">#REF!</definedName>
    <definedName name="記録者">[127]Master!$J$2:$J$12</definedName>
    <definedName name="設備">#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事業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定_全体配賦">#REF!</definedName>
    <definedName name="設定_業務推進">#REF!</definedName>
    <definedName name="設定_環境紐付">#REF!</definedName>
    <definedName name="設定_環境紐付外">#REF!</definedName>
    <definedName name="設定_編成本部">#REF!</definedName>
    <definedName name="該当伝票抽出">#REF!</definedName>
    <definedName name="詳細進捗">#REF!</definedName>
    <definedName name="課税所得A">#REF!</definedName>
    <definedName name="請求内訳明細別途集計用">#REF!</definedName>
    <definedName name="請求書">#REF!</definedName>
    <definedName name="請求月">[130]データ!$L$9:$L$20</definedName>
    <definedName name="財務経理">[148]財務経理部計!$G$2:$L$127</definedName>
    <definedName name="責任者回答日付">[196]障害票!#REF!</definedName>
    <definedName name="買掛・未払">#REF!</definedName>
    <definedName name="貸倒費用">[136]data!$A$216:$A$217</definedName>
    <definedName name="貸室種別">#REF!</definedName>
    <definedName name="費用_人件費">#REF!</definedName>
    <definedName name="費用を打つ①">[197]支払明細!$A$7,[197]支払明細!$H$7,[197]支払明細!$I$7,[197]支払明細!$F$7,[197]支払明細!$K$7,[197]支払明細!$N$7,[197]支払明細!$P$7,[197]支払明細!$R$7,[197]支払明細!$S$7,[197]支払明細!$A$8,[197]支払明細!$H$8,[197]支払明細!$I$8,[197]支払明細!$F$8,[197]支払明細!$K$8,[197]支払明細!$N$8,[197]支払明細!$P$8,[197]支払明細!$R$8,[197]支払明細!$S$8,[197]支払明細!$A$9,[197]支払明細!$H$9,[197]支払明細!$I$9,[197]支払明細!$F$9,[197]支払明細!$K$9,[197]支払明細!$N$9,[197]支払明細!$P$9,[197]支払明細!$R$9,[197]支払明細!$S$9,[197]支払明細!$A$10,[197]支払明細!$H$10,[197]支払明細!$I$10,[197]支払明細!$F$10,[197]支払明細!$K$10,[197]支払明細!$N$10,[197]支払明細!$P$10,[197]支払明細!$R$10,[197]支払明細!$S$10,[197]支払明細!$A$7</definedName>
    <definedName name="費用を打つ②">[197]支払明細!$A$11,[197]支払明細!$H$11,[197]支払明細!$I$11,[197]支払明細!$F$11,[197]支払明細!$K$11,[197]支払明細!$N$11,[197]支払明細!$P$11,[197]支払明細!$R$11,[197]支払明細!$S$11,[197]支払明細!$A$12,[197]支払明細!$H$12,[197]支払明細!$I$12,[197]支払明細!$F$12,[197]支払明細!$K$12,[197]支払明細!$N$12,[197]支払明細!$P$12,[197]支払明細!$R$12,[197]支払明細!$S$12,[197]支払明細!$A$13,[197]支払明細!$H$13,[197]支払明細!$I$13,[197]支払明細!$F$13,[197]支払明細!$K$13,[197]支払明細!$N$13,[197]支払明細!$P$13,[197]支払明細!$R$13,[197]支払明細!$S$13,[197]支払明細!$A$14,[197]支払明細!$H$14,[197]支払明細!$I$14,[197]支払明細!$F$14,[197]支払明細!$K$14,[197]支払明細!$N$14,[197]支払明細!$P$14,[197]支払明細!$R$14,[197]支払明細!$S$14,[197]支払明細!$A$11</definedName>
    <definedName name="費用を打つ③">[197]支払明細!$A$15,[197]支払明細!$H$15,[197]支払明細!$I$15,[197]支払明細!$F$15,[197]支払明細!$K$15,[197]支払明細!$N$15,[197]支払明細!$P$15,[197]支払明細!$R$15,[197]支払明細!$S$15,[197]支払明細!$A$16,[197]支払明細!$H$16,[197]支払明細!$I$16,[197]支払明細!$F$16,[197]支払明細!$K$16,[197]支払明細!$N$16,[197]支払明細!$P$16,[197]支払明細!$R$16,[197]支払明細!$S$16,[197]支払明細!$A$17,[197]支払明細!$H$17,[197]支払明細!$I$17,[197]支払明細!$F$17,[197]支払明細!$K$17,[197]支払明細!$N$17,[197]支払明細!$P$17,[197]支払明細!$R$17,[197]支払明細!$S$17,[197]支払明細!$A$18,[197]支払明細!$H$18,[197]支払明細!$I$18,[197]支払明細!$F$18,[197]支払明細!$K$18,[197]支払明細!$N$18,[197]支払明細!$P$18,[197]支払明細!$R$18,[197]支払明細!$S$18,[197]支払明細!$A$15</definedName>
    <definedName name="費用を打つ④">[197]支払明細!$A$19,[197]支払明細!$H$19,[197]支払明細!$I$19,[197]支払明細!$F$19,[197]支払明細!$K$19,[197]支払明細!$N$19,[197]支払明細!$P$19,[197]支払明細!$R$19,[197]支払明細!$S$19,[197]支払明細!$A$20,[197]支払明細!$H$20,[197]支払明細!$I$20,[197]支払明細!$F$20,[197]支払明細!$K$20,[197]支払明細!$N$20,[197]支払明細!$P$20,[197]支払明細!$R$20,[197]支払明細!$S$20,[197]支払明細!$A$21,[197]支払明細!$H$21,[197]支払明細!$I$21,[197]支払明細!$F$21,[197]支払明細!$K$21,[197]支払明細!$N$21,[197]支払明細!$P$21,[197]支払明細!$R$21,[197]支払明細!$S$21,[197]支払明細!$A$22,[197]支払明細!$H$22,[197]支払明細!$I$22,[197]支払明細!$F$22,[197]支払明細!$K$22,[197]支払明細!$N$22,[197]支払明細!$P$22,[197]支払明細!$R$22,[197]支払明細!$S$22,[197]支払明細!$A$19</definedName>
    <definedName name="費用を打つ⑤">[197]支払明細!$A$23,[197]支払明細!$H$23,[197]支払明細!$I$23,[197]支払明細!$F$23,[197]支払明細!$K$23,[197]支払明細!$N$23,[197]支払明細!$P$23,[197]支払明細!$R$23,[197]支払明細!$S$23,[197]支払明細!$A$24,[197]支払明細!$H$24,[197]支払明細!$I$24,[197]支払明細!$F$24,[197]支払明細!$K$24,[197]支払明細!$N$24,[197]支払明細!$P$24,[197]支払明細!$R$24,[197]支払明細!$S$24,[197]支払明細!$A$25,[197]支払明細!$H$25,[197]支払明細!$I$25,[197]支払明細!$F$25,[197]支払明細!$K$25,[197]支払明細!$N$25,[197]支払明細!$P$25,[197]支払明細!$R$25,[197]支払明細!$S$25,[197]支払明細!$A$26,[197]支払明細!$H$26,[197]支払明細!$I$26,[197]支払明細!$F$26,[197]支払明細!$K$26,[197]支払明細!$N$26,[197]支払明細!$P$26,[197]支払明細!$R$26,[197]支払明細!$S$26,[197]支払明細!$A$23</definedName>
    <definedName name="費用を打つ⑥">[197]支払明細!$A$27,[197]支払明細!$H$27,[197]支払明細!$I$27,[197]支払明細!$F$27,[197]支払明細!$K$27,[197]支払明細!$N$27,[197]支払明細!$P$27,[197]支払明細!$R$27,[197]支払明細!$S$27,[197]支払明細!$A$28,[197]支払明細!$H$28,[197]支払明細!$I$28,[197]支払明細!$F$28,[197]支払明細!$K$28,[197]支払明細!$N$28,[197]支払明細!$P$28,[197]支払明細!$R$28,[197]支払明細!$S$28,[197]支払明細!$A$29,[197]支払明細!$H$29,[197]支払明細!$I$29,[197]支払明細!$F$29,[197]支払明細!$K$29,[197]支払明細!$N$29,[197]支払明細!$P$29,[197]支払明細!$R$29,[197]支払明細!$S$29,[197]支払明細!$A$30,[197]支払明細!$H$30,[197]支払明細!$I$30,[197]支払明細!$F$30,[197]支払明細!$K$30,[197]支払明細!$N$30,[197]支払明細!$P$30,[197]支払明細!$R$30,[197]支払明細!$S$30,[197]支払明細!$A$27</definedName>
    <definedName name="費用科目">#REF!</definedName>
    <definedName name="賃貸総面積">#REF!</definedName>
    <definedName name="資格">[163]マスタ!$F$6:$N$26</definedName>
    <definedName name="資格職位">[156]データ!#REF!</definedName>
    <definedName name="資産分離子会社">[153]選択肢!$A$119:$A$121</definedName>
    <definedName name="資金収支">#REF!</definedName>
    <definedName name="超計">#REF!</definedName>
    <definedName name="返済率">'[198]参考 参照'!$D$3:$E$8</definedName>
    <definedName name="送信" localSheetId="5">[199]!送信</definedName>
    <definedName name="送信">[199]!送信</definedName>
    <definedName name="通信費">[61]入力!$D$9:$O$9</definedName>
    <definedName name="通知書用国内手数料計">#REF!</definedName>
    <definedName name="選択_結果">[200]選択!#REF!</definedName>
    <definedName name="邦貨">"邦貨"</definedName>
    <definedName name="部署">[201]部署!$A$1:$D$65536</definedName>
    <definedName name="部署名">[181]削減余地費用リスト!#REF!</definedName>
    <definedName name="都道府県名称">[153]選択肢!$B$20:$B$67</definedName>
    <definedName name="重量">[184]仕向制御サーバ!#REF!</definedName>
    <definedName name="野上" hidden="1">{"'Sheet2'!$C$3:$AL$35"}</definedName>
    <definedName name="金融庁業種番号区分２">[153]選択肢!$A$473:$A$483</definedName>
    <definedName name="銀座店">#REF!</definedName>
    <definedName name="開発">#REF!</definedName>
    <definedName name="開発ｽﾃｯﾌﾟ数" localSheetId="5">[132]別紙１１,[202]１２!$F$24</definedName>
    <definedName name="開発ｽﾃｯﾌﾟ数">[132]別紙１１,[202]１２!$F$24</definedName>
    <definedName name="開発ツール">#REF!</definedName>
    <definedName name="開示債権千円">[203]リスク管理債権単体!#REF!</definedName>
    <definedName name="障害内容">#REF!</definedName>
    <definedName name="障害票番号">#REF!</definedName>
    <definedName name="障害関連番号1">[196]障害票!#REF!</definedName>
    <definedName name="障害関連番号2">[196]障害票!#REF!</definedName>
    <definedName name="障害関連番号3">[196]障害票!#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電流100">[184]仕向制御サーバ!#REF!</definedName>
    <definedName name="電流200">[184]仕向制御サーバ!#REF!</definedName>
    <definedName name="電源種類">[130]データ!$O$9:$O$18</definedName>
    <definedName name="非居円２">[15]総括表横!#REF!</definedName>
    <definedName name="項目">#REF!</definedName>
    <definedName name="預超_１">#REF!</definedName>
    <definedName name="預金計">#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56" i="7" l="1"/>
  <c r="J56" i="7"/>
  <c r="I30" i="7"/>
  <c r="J30" i="7"/>
  <c r="B33" i="11" l="1"/>
  <c r="C31" i="11"/>
  <c r="D18" i="11"/>
  <c r="D31" i="11" s="1"/>
  <c r="E18" i="11"/>
  <c r="E31" i="11" s="1"/>
  <c r="F18" i="11"/>
  <c r="F31" i="11" s="1"/>
  <c r="G18" i="11"/>
  <c r="G31" i="11" s="1"/>
  <c r="H18" i="11"/>
  <c r="C18" i="11"/>
  <c r="H31" i="11" l="1"/>
  <c r="G50" i="6"/>
  <c r="J57" i="7"/>
  <c r="J43" i="7"/>
  <c r="J31" i="7"/>
  <c r="J17" i="7"/>
  <c r="N55" i="6"/>
  <c r="O48" i="6"/>
  <c r="O46" i="6"/>
  <c r="O44" i="6"/>
  <c r="O42" i="6"/>
  <c r="N50" i="6"/>
  <c r="N41" i="6"/>
  <c r="O15" i="6"/>
  <c r="O13" i="6"/>
  <c r="O11" i="6"/>
  <c r="O9" i="6"/>
  <c r="N17" i="6"/>
  <c r="N57" i="6" l="1"/>
  <c r="B3" i="16" l="1"/>
  <c r="B2" i="16"/>
  <c r="B3" i="21" l="1"/>
  <c r="B2" i="21"/>
  <c r="M50" i="6" l="1"/>
  <c r="N51" i="6" s="1"/>
  <c r="M17" i="6"/>
  <c r="B3" i="4"/>
  <c r="B2" i="4"/>
  <c r="E17" i="7"/>
  <c r="G17" i="7"/>
  <c r="C17" i="7"/>
  <c r="H56" i="7"/>
  <c r="I43" i="7"/>
  <c r="H43" i="7"/>
  <c r="D13" i="14"/>
  <c r="E13" i="14"/>
  <c r="F13" i="14"/>
  <c r="F14" i="14" s="1"/>
  <c r="G13" i="14"/>
  <c r="G14" i="14" s="1"/>
  <c r="H13" i="14"/>
  <c r="I13" i="14"/>
  <c r="J13" i="14"/>
  <c r="J14" i="14" s="1"/>
  <c r="K13" i="14"/>
  <c r="K14" i="14" s="1"/>
  <c r="C13" i="14"/>
  <c r="H17" i="6"/>
  <c r="G17" i="6"/>
  <c r="I17" i="6"/>
  <c r="J17" i="6"/>
  <c r="K17" i="6"/>
  <c r="L17" i="6"/>
  <c r="F17" i="6"/>
  <c r="F50" i="6"/>
  <c r="C20" i="9"/>
  <c r="J50" i="6"/>
  <c r="L50" i="6"/>
  <c r="I50" i="6"/>
  <c r="K50" i="6"/>
  <c r="H50" i="6"/>
  <c r="O50" i="6" s="1"/>
  <c r="B3" i="14"/>
  <c r="B2" i="14"/>
  <c r="E17" i="6"/>
  <c r="C17" i="6"/>
  <c r="B25" i="11"/>
  <c r="B26" i="11"/>
  <c r="B27" i="11"/>
  <c r="B28" i="11"/>
  <c r="B29" i="11"/>
  <c r="B30" i="11"/>
  <c r="B24" i="11"/>
  <c r="C50" i="6"/>
  <c r="C22" i="9" s="1"/>
  <c r="D50" i="6"/>
  <c r="D22" i="9" s="1"/>
  <c r="E50" i="6"/>
  <c r="E22" i="9" s="1"/>
  <c r="D17" i="6"/>
  <c r="D56" i="7"/>
  <c r="E56" i="7"/>
  <c r="F56" i="7"/>
  <c r="G56" i="7"/>
  <c r="G57" i="7" s="1"/>
  <c r="C56" i="7"/>
  <c r="D43" i="7"/>
  <c r="E43" i="7"/>
  <c r="F43" i="7"/>
  <c r="G43" i="7"/>
  <c r="C43" i="7"/>
  <c r="H30" i="7"/>
  <c r="D30" i="7"/>
  <c r="E30" i="7"/>
  <c r="F30" i="7"/>
  <c r="G30" i="7"/>
  <c r="C30" i="7"/>
  <c r="D17" i="7"/>
  <c r="F17" i="7"/>
  <c r="B24" i="7"/>
  <c r="B22" i="7"/>
  <c r="B3" i="11"/>
  <c r="B2" i="11"/>
  <c r="C25" i="11"/>
  <c r="E25" i="11"/>
  <c r="F26" i="11"/>
  <c r="C27" i="11"/>
  <c r="E27" i="11"/>
  <c r="F28" i="11"/>
  <c r="C29" i="11"/>
  <c r="E29" i="11"/>
  <c r="F30" i="11"/>
  <c r="B30" i="9"/>
  <c r="B29" i="9"/>
  <c r="B22" i="9"/>
  <c r="B20" i="9"/>
  <c r="B3" i="9"/>
  <c r="B2" i="9"/>
  <c r="D47" i="7"/>
  <c r="E47" i="7" s="1"/>
  <c r="F47" i="7" s="1"/>
  <c r="G47" i="7" s="1"/>
  <c r="H47" i="7" s="1"/>
  <c r="D8" i="7"/>
  <c r="E8" i="7" s="1"/>
  <c r="F8" i="7" s="1"/>
  <c r="G8" i="7" s="1"/>
  <c r="H8" i="7" s="1"/>
  <c r="D55" i="6"/>
  <c r="E55" i="6" s="1"/>
  <c r="F55" i="6" s="1"/>
  <c r="G55" i="6" s="1"/>
  <c r="H55" i="6" s="1"/>
  <c r="I55" i="6" s="1"/>
  <c r="J55" i="6" s="1"/>
  <c r="K55" i="6" s="1"/>
  <c r="L55" i="6" s="1"/>
  <c r="M55" i="6" s="1"/>
  <c r="D41" i="6"/>
  <c r="E41" i="6" s="1"/>
  <c r="F41" i="6" s="1"/>
  <c r="G41" i="6" s="1"/>
  <c r="H41" i="6" s="1"/>
  <c r="I41" i="6" s="1"/>
  <c r="J41" i="6" s="1"/>
  <c r="K41" i="6" s="1"/>
  <c r="L41" i="6" s="1"/>
  <c r="M41" i="6" s="1"/>
  <c r="D8" i="6"/>
  <c r="E8" i="6" s="1"/>
  <c r="F8" i="6" s="1"/>
  <c r="G8" i="6" s="1"/>
  <c r="H8" i="6" s="1"/>
  <c r="I8" i="6" s="1"/>
  <c r="J8" i="6" s="1"/>
  <c r="K8" i="6" s="1"/>
  <c r="L8" i="6" s="1"/>
  <c r="D21" i="7"/>
  <c r="E21" i="7"/>
  <c r="F21" i="7"/>
  <c r="G21" i="7" s="1"/>
  <c r="H21" i="7" s="1"/>
  <c r="D34" i="7"/>
  <c r="E34" i="7" s="1"/>
  <c r="F34" i="7" s="1"/>
  <c r="G34" i="7" s="1"/>
  <c r="H34" i="7" s="1"/>
  <c r="B3" i="7"/>
  <c r="B2" i="7"/>
  <c r="B3" i="6"/>
  <c r="B2" i="6"/>
  <c r="B3" i="3"/>
  <c r="B2" i="3"/>
  <c r="E18" i="7" l="1"/>
  <c r="H57" i="7"/>
  <c r="F57" i="7"/>
  <c r="D57" i="7"/>
  <c r="E57" i="7"/>
  <c r="J44" i="7"/>
  <c r="E44" i="7"/>
  <c r="D44" i="7"/>
  <c r="F44" i="7"/>
  <c r="F18" i="7"/>
  <c r="D18" i="7"/>
  <c r="G18" i="7"/>
  <c r="H14" i="14"/>
  <c r="I14" i="14"/>
  <c r="O30" i="9"/>
  <c r="N22" i="9"/>
  <c r="M56" i="6"/>
  <c r="N18" i="6"/>
  <c r="N56" i="6"/>
  <c r="O17" i="6"/>
  <c r="H23" i="11"/>
  <c r="H24" i="11"/>
  <c r="H25" i="11"/>
  <c r="H26" i="11"/>
  <c r="H28" i="11"/>
  <c r="H27" i="11"/>
  <c r="H29" i="11"/>
  <c r="H30" i="11"/>
  <c r="O29" i="9"/>
  <c r="C24" i="11"/>
  <c r="C23" i="11"/>
  <c r="F25" i="11"/>
  <c r="F23" i="11"/>
  <c r="E24" i="11"/>
  <c r="E23" i="11"/>
  <c r="G24" i="11"/>
  <c r="G23" i="11"/>
  <c r="D25" i="11"/>
  <c r="D23" i="11"/>
  <c r="F56" i="6"/>
  <c r="F20" i="9" s="1"/>
  <c r="D56" i="6"/>
  <c r="D15" i="9" s="1"/>
  <c r="F18" i="6"/>
  <c r="F22" i="9"/>
  <c r="G56" i="6"/>
  <c r="E18" i="6"/>
  <c r="D18" i="6"/>
  <c r="F57" i="6"/>
  <c r="E14" i="14"/>
  <c r="D14" i="14"/>
  <c r="F24" i="11"/>
  <c r="D30" i="11"/>
  <c r="D28" i="11"/>
  <c r="D26" i="11"/>
  <c r="D24" i="11"/>
  <c r="C30" i="11"/>
  <c r="C28" i="11"/>
  <c r="C26" i="11"/>
  <c r="E30" i="11"/>
  <c r="E28" i="11"/>
  <c r="E26" i="11"/>
  <c r="F29" i="11"/>
  <c r="F27" i="11"/>
  <c r="D29" i="11"/>
  <c r="D27" i="11"/>
  <c r="I51" i="6"/>
  <c r="L51" i="6"/>
  <c r="L57" i="6"/>
  <c r="K57" i="6"/>
  <c r="K51" i="6"/>
  <c r="J57" i="6"/>
  <c r="I57" i="6"/>
  <c r="H51" i="6"/>
  <c r="M51" i="6"/>
  <c r="H57" i="6"/>
  <c r="M57" i="6"/>
  <c r="I31" i="7"/>
  <c r="G44" i="7"/>
  <c r="H44" i="7"/>
  <c r="G30" i="11"/>
  <c r="G27" i="11"/>
  <c r="G26" i="11"/>
  <c r="G29" i="11"/>
  <c r="G28" i="11"/>
  <c r="G25" i="11"/>
  <c r="G57" i="6"/>
  <c r="M18" i="6"/>
  <c r="H56" i="6"/>
  <c r="L18" i="6"/>
  <c r="D58" i="6"/>
  <c r="C24" i="9"/>
  <c r="G51" i="6"/>
  <c r="C15" i="9"/>
  <c r="E56" i="6"/>
  <c r="J51" i="6"/>
  <c r="G22" i="9"/>
  <c r="K56" i="6"/>
  <c r="I18" i="6"/>
  <c r="L56" i="6"/>
  <c r="K18" i="6"/>
  <c r="I56" i="6"/>
  <c r="J56" i="6"/>
  <c r="J18" i="6"/>
  <c r="H18" i="6"/>
  <c r="G18" i="6"/>
  <c r="I17" i="7"/>
  <c r="J18" i="7" s="1"/>
  <c r="H17" i="7"/>
  <c r="I57" i="7"/>
  <c r="I44" i="7"/>
  <c r="C32" i="11" l="1"/>
  <c r="D32" i="11"/>
  <c r="E32" i="11"/>
  <c r="F32" i="11"/>
  <c r="N58" i="6"/>
  <c r="G32" i="11"/>
  <c r="H32" i="11"/>
  <c r="H22" i="9"/>
  <c r="O22" i="9" s="1"/>
  <c r="O11" i="9"/>
  <c r="L22" i="9"/>
  <c r="I58" i="6"/>
  <c r="F58" i="6"/>
  <c r="M15" i="9"/>
  <c r="F15" i="9"/>
  <c r="M20" i="9"/>
  <c r="L58" i="6"/>
  <c r="K22" i="9"/>
  <c r="H58" i="6"/>
  <c r="G58" i="6"/>
  <c r="M22" i="9"/>
  <c r="N23" i="9" s="1"/>
  <c r="M58" i="6"/>
  <c r="K58" i="6"/>
  <c r="E15" i="9"/>
  <c r="E58" i="6"/>
  <c r="D20" i="9"/>
  <c r="D16" i="9"/>
  <c r="J22" i="9"/>
  <c r="I22" i="9"/>
  <c r="G23" i="9"/>
  <c r="F24" i="9"/>
  <c r="I15" i="9"/>
  <c r="K20" i="9"/>
  <c r="K15" i="9"/>
  <c r="J58" i="6"/>
  <c r="G20" i="9"/>
  <c r="G15" i="9"/>
  <c r="H18" i="7"/>
  <c r="I18" i="7"/>
  <c r="N20" i="9" l="1"/>
  <c r="N24" i="9" s="1"/>
  <c r="N15" i="9"/>
  <c r="N16" i="9" s="1"/>
  <c r="L23" i="9"/>
  <c r="H15" i="9"/>
  <c r="O9" i="9"/>
  <c r="H23" i="9"/>
  <c r="I23" i="9"/>
  <c r="G16" i="9"/>
  <c r="K23" i="9"/>
  <c r="M23" i="9"/>
  <c r="M24" i="9"/>
  <c r="H20" i="9"/>
  <c r="L15" i="9"/>
  <c r="L16" i="9" s="1"/>
  <c r="L20" i="9"/>
  <c r="M21" i="9" s="1"/>
  <c r="I20" i="9"/>
  <c r="D24" i="9"/>
  <c r="D21" i="9"/>
  <c r="E20" i="9"/>
  <c r="J23" i="9"/>
  <c r="K24" i="9"/>
  <c r="J20" i="9"/>
  <c r="J15" i="9"/>
  <c r="K16" i="9" s="1"/>
  <c r="G21" i="9"/>
  <c r="G24" i="9"/>
  <c r="O15" i="9" l="1"/>
  <c r="N21" i="9"/>
  <c r="N25" i="9"/>
  <c r="I16" i="9"/>
  <c r="H16" i="9"/>
  <c r="H24" i="9"/>
  <c r="O20" i="9"/>
  <c r="L24" i="9"/>
  <c r="L21" i="9"/>
  <c r="G25" i="9"/>
  <c r="M16" i="9"/>
  <c r="H21" i="9"/>
  <c r="I21" i="9"/>
  <c r="I24" i="9"/>
  <c r="J21" i="9"/>
  <c r="E24" i="9"/>
  <c r="E21" i="9"/>
  <c r="F21" i="9"/>
  <c r="E16" i="9"/>
  <c r="F16" i="9"/>
  <c r="D25" i="9"/>
  <c r="J16" i="9"/>
  <c r="K21" i="9"/>
  <c r="J24" i="9"/>
  <c r="H25" i="9" l="1"/>
  <c r="O24" i="9"/>
  <c r="K25" i="9"/>
  <c r="I25" i="9"/>
  <c r="M25" i="9"/>
  <c r="L25" i="9"/>
  <c r="E25" i="9"/>
  <c r="F25" i="9"/>
  <c r="J25"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ephane Teral</author>
  </authors>
  <commentList>
    <comment ref="F20" authorId="0" shapeId="0" xr:uid="{00000000-0006-0000-0A00-000001000000}">
      <text>
        <r>
          <rPr>
            <b/>
            <sz val="9"/>
            <color indexed="81"/>
            <rFont val="Tahoma"/>
            <family val="2"/>
          </rPr>
          <t>Stephane Teral:</t>
        </r>
        <r>
          <rPr>
            <sz val="9"/>
            <color indexed="81"/>
            <rFont val="Tahoma"/>
            <family val="2"/>
          </rPr>
          <t xml:space="preserve">
Total was $980.28M, take 80% for China = $784.2M
</t>
        </r>
      </text>
    </comment>
  </commentList>
</comments>
</file>

<file path=xl/sharedStrings.xml><?xml version="1.0" encoding="utf-8"?>
<sst xmlns="http://schemas.openxmlformats.org/spreadsheetml/2006/main" count="260" uniqueCount="145">
  <si>
    <t>Survey data and estimates</t>
  </si>
  <si>
    <t>RAN, vRAN, 2/3G Core, EPC, vEPC, 5G NC</t>
  </si>
  <si>
    <t>ZTE</t>
  </si>
  <si>
    <t>Estimates</t>
  </si>
  <si>
    <t>Samsung</t>
  </si>
  <si>
    <t>NEC</t>
  </si>
  <si>
    <t>Nokia</t>
  </si>
  <si>
    <t>vRAN</t>
  </si>
  <si>
    <t>Huawei</t>
  </si>
  <si>
    <t>RAN</t>
  </si>
  <si>
    <t>Fujitsu</t>
  </si>
  <si>
    <t>Ericsson</t>
  </si>
  <si>
    <t>vEPC</t>
  </si>
  <si>
    <t xml:space="preserve"> </t>
  </si>
  <si>
    <t>Source of Information</t>
  </si>
  <si>
    <t>Segments</t>
  </si>
  <si>
    <t>Vendor</t>
  </si>
  <si>
    <t>Historical data accounts for sales of the following vendors:</t>
  </si>
  <si>
    <t xml:space="preserve">Abstract: </t>
  </si>
  <si>
    <t>Trend extrapolation</t>
  </si>
  <si>
    <t>LightCounting forecasting involves combining forecasts from more than one source and uses various methods.</t>
  </si>
  <si>
    <r>
      <t xml:space="preserve">4/ </t>
    </r>
    <r>
      <rPr>
        <b/>
        <sz val="10"/>
        <color theme="1"/>
        <rFont val="Arial"/>
        <family val="2"/>
      </rPr>
      <t>Small</t>
    </r>
    <r>
      <rPr>
        <sz val="10"/>
        <color theme="1"/>
        <rFont val="Arial"/>
        <family val="2"/>
      </rPr>
      <t>: BTS number &lt; 50,0000 (e.g., Europe, Middle East, Africa, Latin America)</t>
    </r>
  </si>
  <si>
    <r>
      <t xml:space="preserve">3/ </t>
    </r>
    <r>
      <rPr>
        <b/>
        <sz val="10"/>
        <color theme="1"/>
        <rFont val="Arial"/>
        <family val="2"/>
      </rPr>
      <t>Medium</t>
    </r>
    <r>
      <rPr>
        <sz val="10"/>
        <color theme="1"/>
        <rFont val="Arial"/>
        <family val="2"/>
      </rPr>
      <t>: 50,000 &lt;BTS number &lt; 100,000 (e.g., US and many Asia nations)</t>
    </r>
  </si>
  <si>
    <r>
      <t xml:space="preserve">2/ </t>
    </r>
    <r>
      <rPr>
        <b/>
        <sz val="10"/>
        <color theme="1"/>
        <rFont val="Arial"/>
        <family val="2"/>
      </rPr>
      <t>Large</t>
    </r>
    <r>
      <rPr>
        <sz val="10"/>
        <color theme="1"/>
        <rFont val="Arial"/>
        <family val="2"/>
      </rPr>
      <t>: 100,000 &lt; BTS number &lt; 500,000 (e.g., typically Japan and South Korea)</t>
    </r>
  </si>
  <si>
    <r>
      <t xml:space="preserve">1/ </t>
    </r>
    <r>
      <rPr>
        <b/>
        <sz val="10"/>
        <color theme="1"/>
        <rFont val="Arial"/>
        <family val="2"/>
      </rPr>
      <t>Very large</t>
    </r>
    <r>
      <rPr>
        <sz val="10"/>
        <color theme="1"/>
        <rFont val="Arial"/>
        <family val="2"/>
      </rPr>
      <t>: &gt; 500,000 nodes or base stations (BTS) or cell sites (e.g., China with a total of 8.41 million BTS as of December 31, 2019, including 5.44 million 4G BTS)</t>
    </r>
  </si>
  <si>
    <t xml:space="preserve"> We break wireless network footprints down in 4 categories:</t>
  </si>
  <si>
    <t>Worldwide wireless infrastructure knowledge</t>
  </si>
  <si>
    <t xml:space="preserve">LightCounting has no vested interest in the wireless infrastructure market and does not participate in any vendor specific projects and/or consultations. </t>
  </si>
  <si>
    <t xml:space="preserve">LightCounting forecasting begins with a deep knowledge of existing service provider network footprint and rollout patterns, and upgrades, and expansion plans, and then uses a combination of historical data extrapolation, expert opinions and various methods explained below. </t>
  </si>
  <si>
    <t>Forecast Methodology</t>
  </si>
  <si>
    <t>Mobile softswitching elements such as servers and wireless media gateways, HLR, and 3G packet nodes (GGSN and SGSN)</t>
  </si>
  <si>
    <t>Performs all 2G switching and 3G routing functions necessary to establish a connection between the wireless device and the telephone network and the Internet; includes the home location register (HLR), a centralized database that stores mobile subscriber information profile</t>
  </si>
  <si>
    <t>Core Network</t>
  </si>
  <si>
    <t>BTS, NodeB, BBU, RRH/RRU</t>
  </si>
  <si>
    <t>Combined 2G and 3G networks including their RAN and core</t>
  </si>
  <si>
    <t>2G/3G</t>
  </si>
  <si>
    <t>vEPC software</t>
  </si>
  <si>
    <t>Virtual EPC that features software-only versions of 4G EPC functions such as MME, S-GW, P-GW as well as 3G node functions</t>
  </si>
  <si>
    <t>MME, access gateway (serving gateway S-GW and packet data network gateway P-GW)</t>
  </si>
  <si>
    <t>EPC</t>
  </si>
  <si>
    <t>5G NC software and server hardware</t>
  </si>
  <si>
    <t>5G new core is an evolution of 4G evolved packet core (EPC) that acts as an anchor point for multi-access technologies, bridging wireline and wireless networks together. 3GPP has defined a new 5G Core architecture that is cloud-native and programmable to support service delivery over wireless, fixed or converged networks. This new 5G Core uses a cloud-aligned Service-Based Architecture (SBA) that supports control plane function interaction, reusability, flexible connections and service discovery that spans all functions</t>
  </si>
  <si>
    <t>5G NC</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stays on hardware</t>
  </si>
  <si>
    <t>All in one eNodeBs, vBBU, decomposed eNodeBs in DU, CU and RU; EPC, vEPC</t>
  </si>
  <si>
    <t>4G RAN</t>
  </si>
  <si>
    <t>All in one 5G NR/gNodeB, decomposed gNodeBs in DU, CU and RU; 5G NC</t>
  </si>
  <si>
    <t>5G radio access network (RAN)</t>
  </si>
  <si>
    <t>5G RAN</t>
  </si>
  <si>
    <t>BTS (2G RAN), NodeB (3G RAN), eNodeB (4G RAN), New Radio (NR)/gNodeB (5G RAN); each BTS/NodeB/eNodeB/5G NR consists of a BBU linked to at least 1 RRH or RU; the current 5G gNodeB configuration is 1 BBU serving 3 RU or RRH; all base stations tracked in this report are for outdoor applications with transmit power starting from 5W (microcell RU/RRH) to 80W and above and cover all commercial spectrum bands from sub-6GHz to millimeter wave bands (e.g., 28GHz and 39GHz)</t>
  </si>
  <si>
    <t>Products included in this market size, share and forecast</t>
  </si>
  <si>
    <t>Definition</t>
  </si>
  <si>
    <t>Forecast Segment</t>
  </si>
  <si>
    <t>Segment Definitions</t>
  </si>
  <si>
    <t>CAGR</t>
  </si>
  <si>
    <t>ASP ($)</t>
  </si>
  <si>
    <t>YoY growth</t>
  </si>
  <si>
    <t>Total</t>
  </si>
  <si>
    <t>Sales ($M) and Growth Rates</t>
  </si>
  <si>
    <t>Service Providers</t>
  </si>
  <si>
    <t>RAN Base Stations (BTS) Footprint</t>
  </si>
  <si>
    <t>5G Units and Growth Rates</t>
  </si>
  <si>
    <t>4G Subscribers and Growth Rates</t>
  </si>
  <si>
    <t>5G Subscribers and Growth Rates</t>
  </si>
  <si>
    <t>4G</t>
  </si>
  <si>
    <t>5G</t>
  </si>
  <si>
    <t>Total Subscribers and Growth Rates</t>
  </si>
  <si>
    <t>3G Subscribers and Growth Rates</t>
  </si>
  <si>
    <t>RAN (4G eNodeB and 5G NR/gNB) Forecast</t>
  </si>
  <si>
    <t>4G eNodeB</t>
  </si>
  <si>
    <t>5G NR/gNB</t>
  </si>
  <si>
    <t>RAN Vendor Market Shares</t>
  </si>
  <si>
    <t>RAN Vendor</t>
  </si>
  <si>
    <t>Yearly RAN Sales ($M), including vRAN</t>
  </si>
  <si>
    <t>Yearly RAN Sales Shares (%)</t>
  </si>
  <si>
    <t>RAN, vRAN</t>
  </si>
  <si>
    <t>NTT DOCOMO</t>
  </si>
  <si>
    <t>KDDI</t>
  </si>
  <si>
    <t>Softbank</t>
  </si>
  <si>
    <t>Rakuten Mobile</t>
  </si>
  <si>
    <t>Mobile Operator Capital Expenditures (Capex)</t>
  </si>
  <si>
    <t>Fiscal Year Capex in Japanese Yen (Billion)</t>
  </si>
  <si>
    <t>Rakuten Mobile Network Vendors</t>
  </si>
  <si>
    <t>Rakuten Mobile Network Vendors by Network Domain</t>
  </si>
  <si>
    <t>Radio units (RUs)</t>
  </si>
  <si>
    <t>Altiostar</t>
  </si>
  <si>
    <t xml:space="preserve">Cloud </t>
  </si>
  <si>
    <t>4G core (EPC)</t>
  </si>
  <si>
    <t>4G core IMS</t>
  </si>
  <si>
    <t>5G Core (5GC)</t>
  </si>
  <si>
    <t>Instant messaging &amp; RCS</t>
  </si>
  <si>
    <t>BSS</t>
  </si>
  <si>
    <t>OSS</t>
  </si>
  <si>
    <t>Data centers (edge &amp; central)</t>
  </si>
  <si>
    <t>Network testing &amp; monitoring</t>
  </si>
  <si>
    <t>Optical transport</t>
  </si>
  <si>
    <t>Network Domain</t>
  </si>
  <si>
    <t>Vendors</t>
  </si>
  <si>
    <t>Units and Growth Rates, includes indoor and outdoor</t>
  </si>
  <si>
    <t>Sub-6GHz</t>
  </si>
  <si>
    <t>mmWave (28GHz)</t>
  </si>
  <si>
    <t>Indoor</t>
  </si>
  <si>
    <t>Outdoor</t>
  </si>
  <si>
    <t>5G Outdoor vs. Indoor according to MIC</t>
  </si>
  <si>
    <t>Note: this report only covers RAN</t>
  </si>
  <si>
    <t>Open vRAN (CU &amp; DU)</t>
  </si>
  <si>
    <t>IT &amp; system integration</t>
  </si>
  <si>
    <t>Forecast</t>
  </si>
  <si>
    <t>Softbank Mobile</t>
  </si>
  <si>
    <t>Total RAN</t>
  </si>
  <si>
    <t>Open RAN %</t>
  </si>
  <si>
    <t>Traditional RAN</t>
  </si>
  <si>
    <t>Open RAN Rakuten Mobile</t>
  </si>
  <si>
    <t>Open RAN Rest of MNOs</t>
  </si>
  <si>
    <t>LightCounting Wireless Infrastructure: Japan</t>
  </si>
  <si>
    <t>The LightCounting detailed market survey results contain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Expert opinions</t>
  </si>
  <si>
    <t>LightCounting forecasting methodology involves industry expert opinions as well as discussions with service providers, wireless infrastructure vendors, their suppliers and customers. It is through the synthesis of these opinions that a final forecast is refined.</t>
  </si>
  <si>
    <t>Cross-impact analysis</t>
  </si>
  <si>
    <t>Scenario analysis</t>
  </si>
  <si>
    <t>Financial analysis</t>
  </si>
  <si>
    <t xml:space="preserve">LightCounting does a global economic and financial analysis of specific companies, using publicly available information such as SEC filings, company presentations or other market research findings as inputs to its forecasting. </t>
  </si>
  <si>
    <t xml:space="preserve">Scenarios consider developments such as new regulatory frameworks, macroeconomics events, and new technology introduction (e.g., massive MIMO, millimeter waves, higher order of modulation) that may impact network rollouts, upgrades and expansion. Expert opinions are often used to evaluate and compare different scenarios and pick the most possible one.  </t>
  </si>
  <si>
    <t>Relationships often exist between legacy and new wireless infrastructure products that may not be revealed by any forecasting techniques. LightCounting forecasting recognizes that the occurrence of an event can, in turn, affect the likelihoods of other events. 3 fundamental examples that are factored in: 1/ 5G rollouts fuels 4G upgrades and expansions because a robust 4G footprint is required before turning up a 5G service; 2/ 2G/3G networks might be sunset for spectrum refarming for 5G; and 3/ dynamic spectrum sharing (DSS) generates more software and diminishes the need for new 5G radios.</t>
  </si>
  <si>
    <t>Radio access network that consists of a base transceiver station (BTS) with an integrated radio transmission and reception equipment (transceiver "TRX") that serves as the connection between a wireless device and the cellular network, and between the cellular network and the wireline backbone network; RAN has 2 major components: the baseband unit (BBU) for signal processing and the radio unit (RU) or remote radio head (RRH) or remote radio unit (RRU) that hosts antennas for interaction with wireless devices</t>
  </si>
  <si>
    <t>vRAN/vBBU software and RU hardware. vBBU decomposed into distributed unit (DU) and central unit (CU), CU and DU can be located together or spread apart. Note that vRAN encompasses OpenRAN (TIP initiative) and O-RAN (Open RAN Alliance initiative) that are detailed in a separate report</t>
  </si>
  <si>
    <t>4G evolved packet core (EPC) that is a simplified evolution of 2G core and 3G packet core; EPC consists of the mobility management entity (MME) that does network access server (NAS) security, idle state mobility handling, and evolved packet system bearer control; and the access gateway that acts as a mobility anchor and bridges the 4G RAN with the Internet through an internal packet gateway that performs user equipment (UE) IP address allocation and packet filtering</t>
  </si>
  <si>
    <t>RAN 5G NR/gNB Unit Forecast Comparison</t>
  </si>
  <si>
    <t>Net Additions 4G &amp; 5G Units</t>
  </si>
  <si>
    <t>Units and Growth Rates, includes Indoor and Outdoor</t>
  </si>
  <si>
    <t>Self-organizing network (SON) module</t>
  </si>
  <si>
    <t>September 2021 Forecast</t>
  </si>
  <si>
    <t>RAN 4G eNB Unit Forecast Comparison</t>
  </si>
  <si>
    <t>Other</t>
  </si>
  <si>
    <t>RAN Sales ($M) Forecast Comparison</t>
  </si>
  <si>
    <t>2021-2027</t>
  </si>
  <si>
    <t>Other includes Airspan, KMW and Sercomm</t>
  </si>
  <si>
    <t>April 2022 Forecast</t>
  </si>
  <si>
    <t>5G Open RAN penetration of total 5G BTS footprint</t>
  </si>
  <si>
    <t>Mobile Subscribers ('000s)</t>
  </si>
  <si>
    <t>Altiostar (acquired by Rakuten)</t>
  </si>
  <si>
    <t>April 2022 - Sample template for illustrative purposes only</t>
  </si>
  <si>
    <t>4G Units and Growth Rates</t>
  </si>
  <si>
    <t>This report focuses on Japan’s wireless infrastructure market and analyzes the implications of the introduction of Rakuten Mobile and the Japanese government’s open RAN push. The publication date is scheduled a few weeks after the 4 services providers (KDDI, NTT DOCOMO, Rakuten Mobile, and Softbank) provide their interim reports so that we can gather many details about 2021 and provide a 2022 outlook, a 5-year RAN forecast, and a capex outlook. This report also includes subscriber and base station (BTS) numbers and RAN vendor market shares and analy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411]* #,##0.00_-;\-[$¥-411]* #,##0.00_-;_-[$¥-411]* &quot;-&quot;??_-;_-@_-"/>
    <numFmt numFmtId="167" formatCode="_-[$¥-411]* #,##0_-;\-[$¥-411]* #,##0_-;_-[$¥-411]* &quot;-&quot;??_-;_-@_-"/>
    <numFmt numFmtId="168" formatCode="_-* #,##0_-;\-* #,##0_-;_-* &quot;-&quot;_-;_-@_-"/>
  </numFmts>
  <fonts count="21">
    <font>
      <sz val="11"/>
      <color theme="1"/>
      <name val="Calibri"/>
      <family val="2"/>
      <scheme val="minor"/>
    </font>
    <font>
      <sz val="11"/>
      <color theme="1"/>
      <name val="Calibri"/>
      <family val="2"/>
      <scheme val="minor"/>
    </font>
    <font>
      <sz val="10"/>
      <color theme="1"/>
      <name val="Arial"/>
      <family val="2"/>
    </font>
    <font>
      <sz val="10"/>
      <name val="Arial"/>
      <family val="2"/>
    </font>
    <font>
      <b/>
      <sz val="10"/>
      <color theme="1"/>
      <name val="Arial"/>
      <family val="2"/>
    </font>
    <font>
      <b/>
      <sz val="10"/>
      <name val="Arial"/>
      <family val="2"/>
    </font>
    <font>
      <b/>
      <sz val="14"/>
      <color theme="1"/>
      <name val="Arial"/>
      <family val="2"/>
    </font>
    <font>
      <b/>
      <sz val="14"/>
      <color theme="4"/>
      <name val="Arial"/>
      <family val="2"/>
    </font>
    <font>
      <sz val="12"/>
      <color theme="1"/>
      <name val="Arial"/>
      <family val="2"/>
    </font>
    <font>
      <sz val="10"/>
      <color theme="1"/>
      <name val="Calibri"/>
      <family val="2"/>
      <scheme val="minor"/>
    </font>
    <font>
      <b/>
      <sz val="10"/>
      <color theme="1"/>
      <name val="Calibri"/>
      <family val="2"/>
      <scheme val="minor"/>
    </font>
    <font>
      <sz val="10"/>
      <color rgb="FFFF0000"/>
      <name val="Arial"/>
      <family val="2"/>
    </font>
    <font>
      <b/>
      <sz val="12"/>
      <color theme="3"/>
      <name val="Arial"/>
      <family val="2"/>
    </font>
    <font>
      <sz val="9"/>
      <color indexed="81"/>
      <name val="Tahoma"/>
      <family val="2"/>
    </font>
    <font>
      <b/>
      <sz val="9"/>
      <color indexed="81"/>
      <name val="Tahoma"/>
      <family val="2"/>
    </font>
    <font>
      <sz val="11"/>
      <color theme="1"/>
      <name val="Calibri"/>
      <family val="2"/>
      <charset val="128"/>
      <scheme val="minor"/>
    </font>
    <font>
      <b/>
      <sz val="12"/>
      <color theme="4"/>
      <name val="Arial"/>
      <family val="2"/>
    </font>
    <font>
      <sz val="14"/>
      <color theme="1"/>
      <name val="Arial"/>
      <family val="2"/>
    </font>
    <font>
      <sz val="10"/>
      <color rgb="FF00B050"/>
      <name val="Arial"/>
      <family val="2"/>
    </font>
    <font>
      <sz val="11"/>
      <color theme="1"/>
      <name val="Yu Gothic"/>
      <family val="2"/>
    </font>
    <font>
      <sz val="12"/>
      <color theme="4"/>
      <name val="Arial"/>
      <family val="2"/>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s>
  <borders count="10">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diagonal/>
    </border>
    <border>
      <left style="thin">
        <color indexed="64"/>
      </left>
      <right/>
      <top/>
      <bottom/>
      <diagonal/>
    </border>
    <border>
      <left/>
      <right style="thin">
        <color auto="1"/>
      </right>
      <top style="thin">
        <color auto="1"/>
      </top>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0" fontId="9" fillId="0" borderId="0"/>
    <xf numFmtId="9" fontId="2" fillId="0" borderId="0" applyFont="0" applyFill="0" applyBorder="0" applyAlignment="0" applyProtection="0"/>
    <xf numFmtId="44" fontId="2" fillId="0" borderId="0" applyFont="0" applyFill="0" applyBorder="0" applyAlignment="0" applyProtection="0"/>
    <xf numFmtId="0" fontId="15" fillId="0" borderId="0">
      <alignment vertical="center"/>
    </xf>
    <xf numFmtId="38" fontId="15" fillId="0" borderId="0" applyFont="0" applyFill="0" applyBorder="0" applyAlignment="0" applyProtection="0">
      <alignment vertical="center"/>
    </xf>
    <xf numFmtId="9" fontId="15" fillId="0" borderId="0" applyFont="0" applyFill="0" applyBorder="0" applyAlignment="0" applyProtection="0">
      <alignment vertical="center"/>
    </xf>
    <xf numFmtId="0" fontId="15" fillId="0" borderId="0"/>
    <xf numFmtId="168" fontId="15" fillId="0" borderId="0" applyFont="0" applyFill="0" applyBorder="0" applyAlignment="0" applyProtection="0"/>
  </cellStyleXfs>
  <cellXfs count="164">
    <xf numFmtId="0" fontId="0" fillId="0" borderId="0" xfId="0"/>
    <xf numFmtId="0" fontId="2" fillId="0" borderId="0" xfId="4"/>
    <xf numFmtId="0" fontId="2" fillId="2" borderId="0" xfId="4" applyFill="1"/>
    <xf numFmtId="0" fontId="2" fillId="2" borderId="0" xfId="4" applyFill="1" applyAlignment="1">
      <alignment wrapText="1"/>
    </xf>
    <xf numFmtId="1" fontId="3" fillId="0" borderId="1" xfId="4" applyNumberFormat="1" applyFont="1" applyBorder="1" applyAlignment="1">
      <alignment horizontal="left"/>
    </xf>
    <xf numFmtId="0" fontId="2" fillId="0" borderId="1" xfId="4" applyBorder="1"/>
    <xf numFmtId="0" fontId="3" fillId="2" borderId="0" xfId="4" applyFont="1" applyFill="1" applyAlignment="1">
      <alignment vertical="center" wrapText="1"/>
    </xf>
    <xf numFmtId="0" fontId="4" fillId="2" borderId="0" xfId="4" applyFont="1" applyFill="1"/>
    <xf numFmtId="0" fontId="6" fillId="2" borderId="0" xfId="4" applyFont="1" applyFill="1"/>
    <xf numFmtId="0" fontId="2" fillId="2" borderId="0" xfId="4" applyFill="1" applyProtection="1">
      <protection locked="0"/>
    </xf>
    <xf numFmtId="0" fontId="5" fillId="2" borderId="0" xfId="4" applyFont="1" applyFill="1" applyProtection="1">
      <protection locked="0"/>
    </xf>
    <xf numFmtId="0" fontId="0" fillId="0" borderId="0" xfId="0" applyAlignment="1">
      <alignment wrapText="1"/>
    </xf>
    <xf numFmtId="0" fontId="0" fillId="2" borderId="0" xfId="0" applyFill="1" applyAlignment="1">
      <alignment wrapText="1"/>
    </xf>
    <xf numFmtId="0" fontId="7" fillId="2" borderId="0" xfId="4" applyFont="1" applyFill="1" applyProtection="1">
      <protection locked="0"/>
    </xf>
    <xf numFmtId="17" fontId="8" fillId="2" borderId="0" xfId="4" applyNumberFormat="1" applyFont="1" applyFill="1"/>
    <xf numFmtId="0" fontId="9" fillId="0" borderId="0" xfId="5"/>
    <xf numFmtId="0" fontId="10" fillId="0" borderId="0" xfId="5" applyFont="1"/>
    <xf numFmtId="0" fontId="7" fillId="2" borderId="0" xfId="4" applyFont="1" applyFill="1"/>
    <xf numFmtId="9" fontId="3" fillId="0" borderId="5" xfId="6" applyFont="1" applyFill="1" applyBorder="1" applyAlignment="1">
      <alignment horizontal="center"/>
    </xf>
    <xf numFmtId="164" fontId="3" fillId="0" borderId="1" xfId="7" applyNumberFormat="1" applyFont="1" applyBorder="1"/>
    <xf numFmtId="9" fontId="3" fillId="0" borderId="6" xfId="6" applyFont="1" applyFill="1" applyBorder="1" applyAlignment="1">
      <alignment horizontal="center"/>
    </xf>
    <xf numFmtId="9" fontId="3" fillId="0" borderId="7" xfId="6" applyFont="1" applyFill="1" applyBorder="1" applyAlignment="1">
      <alignment horizontal="center"/>
    </xf>
    <xf numFmtId="0" fontId="2" fillId="4" borderId="1" xfId="4" applyFill="1" applyBorder="1"/>
    <xf numFmtId="0" fontId="4" fillId="0" borderId="0" xfId="4" applyFont="1" applyAlignment="1">
      <alignment horizontal="left"/>
    </xf>
    <xf numFmtId="0" fontId="11" fillId="0" borderId="0" xfId="4" applyFont="1"/>
    <xf numFmtId="165" fontId="11" fillId="0" borderId="0" xfId="1" applyNumberFormat="1" applyFont="1"/>
    <xf numFmtId="9" fontId="3" fillId="0" borderId="4" xfId="3" applyFont="1" applyBorder="1"/>
    <xf numFmtId="9" fontId="3" fillId="0" borderId="1" xfId="3" applyFont="1" applyBorder="1"/>
    <xf numFmtId="44" fontId="2" fillId="0" borderId="0" xfId="2" applyFont="1"/>
    <xf numFmtId="0" fontId="2" fillId="0" borderId="0" xfId="4" quotePrefix="1"/>
    <xf numFmtId="165" fontId="3" fillId="0" borderId="4" xfId="1" applyNumberFormat="1" applyFont="1" applyBorder="1"/>
    <xf numFmtId="165" fontId="3" fillId="0" borderId="1" xfId="1" applyNumberFormat="1" applyFont="1" applyBorder="1"/>
    <xf numFmtId="9" fontId="11" fillId="0" borderId="0" xfId="6" applyFont="1"/>
    <xf numFmtId="0" fontId="12" fillId="0" borderId="0" xfId="4" applyFont="1"/>
    <xf numFmtId="17" fontId="8" fillId="0" borderId="0" xfId="4" applyNumberFormat="1" applyFont="1"/>
    <xf numFmtId="0" fontId="6" fillId="0" borderId="0" xfId="4" applyFont="1"/>
    <xf numFmtId="165" fontId="2" fillId="0" borderId="0" xfId="4" applyNumberFormat="1"/>
    <xf numFmtId="0" fontId="3" fillId="2" borderId="0" xfId="0" applyFont="1" applyFill="1" applyBorder="1" applyAlignment="1">
      <alignment horizontal="center"/>
    </xf>
    <xf numFmtId="9" fontId="3" fillId="2" borderId="0" xfId="6" applyFont="1" applyFill="1" applyBorder="1" applyAlignment="1">
      <alignment horizontal="center"/>
    </xf>
    <xf numFmtId="0" fontId="2" fillId="0" borderId="0" xfId="4" applyBorder="1"/>
    <xf numFmtId="9" fontId="3" fillId="0" borderId="8" xfId="6" applyFont="1" applyFill="1" applyBorder="1" applyAlignment="1">
      <alignment horizontal="center"/>
    </xf>
    <xf numFmtId="9" fontId="0" fillId="0" borderId="0" xfId="6" applyFont="1"/>
    <xf numFmtId="9" fontId="2" fillId="0" borderId="1" xfId="3" applyFont="1" applyBorder="1"/>
    <xf numFmtId="3" fontId="2" fillId="0" borderId="0" xfId="4" applyNumberFormat="1"/>
    <xf numFmtId="164" fontId="3" fillId="0" borderId="1" xfId="7" applyNumberFormat="1" applyFont="1" applyFill="1" applyBorder="1"/>
    <xf numFmtId="3" fontId="11" fillId="0" borderId="0" xfId="4" applyNumberFormat="1" applyFont="1"/>
    <xf numFmtId="9" fontId="11" fillId="0" borderId="0" xfId="3" applyFont="1"/>
    <xf numFmtId="167" fontId="3" fillId="0" borderId="1" xfId="7" applyNumberFormat="1" applyFont="1" applyBorder="1"/>
    <xf numFmtId="167" fontId="2" fillId="0" borderId="1" xfId="7" applyNumberFormat="1" applyFont="1" applyBorder="1"/>
    <xf numFmtId="0" fontId="2" fillId="0" borderId="0" xfId="4" applyAlignment="1">
      <alignment horizontal="center"/>
    </xf>
    <xf numFmtId="0" fontId="2" fillId="0" borderId="1" xfId="4" applyBorder="1" applyAlignment="1">
      <alignment wrapText="1"/>
    </xf>
    <xf numFmtId="164" fontId="3" fillId="0" borderId="4" xfId="7" applyNumberFormat="1" applyFont="1" applyBorder="1" applyAlignment="1">
      <alignment vertical="top" wrapText="1"/>
    </xf>
    <xf numFmtId="0" fontId="0" fillId="0" borderId="3" xfId="0" applyBorder="1" applyAlignment="1">
      <alignment vertical="top" wrapText="1"/>
    </xf>
    <xf numFmtId="0" fontId="0" fillId="0" borderId="2" xfId="0" applyBorder="1" applyAlignment="1">
      <alignment vertical="top" wrapText="1"/>
    </xf>
    <xf numFmtId="0" fontId="2" fillId="0" borderId="1" xfId="4" applyBorder="1" applyAlignment="1">
      <alignment vertical="top" wrapText="1"/>
    </xf>
    <xf numFmtId="0" fontId="11" fillId="0" borderId="0" xfId="4" applyFont="1" applyAlignment="1">
      <alignment horizontal="right"/>
    </xf>
    <xf numFmtId="9" fontId="3" fillId="0" borderId="0" xfId="6" applyFont="1" applyFill="1" applyBorder="1" applyAlignment="1">
      <alignment horizontal="center"/>
    </xf>
    <xf numFmtId="0" fontId="3" fillId="0" borderId="0" xfId="0" applyFont="1" applyFill="1" applyBorder="1" applyAlignment="1">
      <alignment horizontal="center"/>
    </xf>
    <xf numFmtId="167" fontId="3" fillId="0" borderId="1" xfId="7" applyNumberFormat="1" applyFont="1" applyFill="1" applyBorder="1"/>
    <xf numFmtId="44" fontId="2" fillId="0" borderId="1" xfId="2" applyFont="1" applyFill="1" applyBorder="1" applyAlignment="1">
      <alignment horizontal="center"/>
    </xf>
    <xf numFmtId="0" fontId="2" fillId="0" borderId="0" xfId="4" applyBorder="1" applyAlignment="1">
      <alignment horizontal="right"/>
    </xf>
    <xf numFmtId="9" fontId="3" fillId="0" borderId="0" xfId="3" applyFont="1" applyBorder="1"/>
    <xf numFmtId="165" fontId="3" fillId="0" borderId="1" xfId="3" applyNumberFormat="1" applyFont="1" applyBorder="1"/>
    <xf numFmtId="165" fontId="2" fillId="0" borderId="0" xfId="1" applyNumberFormat="1" applyFont="1" applyAlignment="1">
      <alignment horizontal="right"/>
    </xf>
    <xf numFmtId="164" fontId="2" fillId="0" borderId="1" xfId="2" applyNumberFormat="1" applyFont="1" applyFill="1" applyBorder="1" applyAlignment="1">
      <alignment horizontal="center"/>
    </xf>
    <xf numFmtId="0" fontId="3" fillId="0" borderId="0" xfId="4" applyFont="1" applyAlignment="1">
      <alignment horizontal="left" vertical="center" wrapText="1"/>
    </xf>
    <xf numFmtId="0" fontId="2" fillId="2" borderId="0" xfId="4" applyFill="1" applyAlignment="1">
      <alignment horizontal="left" vertical="center" wrapText="1"/>
    </xf>
    <xf numFmtId="3" fontId="11" fillId="0" borderId="0" xfId="3" applyNumberFormat="1" applyFont="1" applyBorder="1"/>
    <xf numFmtId="9" fontId="11" fillId="0" borderId="0" xfId="3" applyFont="1" applyBorder="1"/>
    <xf numFmtId="0" fontId="3" fillId="4" borderId="9" xfId="0" applyFont="1" applyFill="1" applyBorder="1" applyAlignment="1">
      <alignment horizontal="center"/>
    </xf>
    <xf numFmtId="0" fontId="16" fillId="2" borderId="0" xfId="4" applyFont="1" applyFill="1"/>
    <xf numFmtId="0" fontId="2" fillId="2" borderId="0" xfId="4" applyFont="1" applyFill="1"/>
    <xf numFmtId="0" fontId="2" fillId="3" borderId="1" xfId="4" applyFont="1" applyFill="1" applyBorder="1" applyAlignment="1">
      <alignment horizontal="center"/>
    </xf>
    <xf numFmtId="9" fontId="2" fillId="3" borderId="1" xfId="4" applyNumberFormat="1" applyFont="1" applyFill="1" applyBorder="1" applyAlignment="1">
      <alignment horizontal="center"/>
    </xf>
    <xf numFmtId="0" fontId="2" fillId="3" borderId="1" xfId="4" applyFont="1" applyFill="1" applyBorder="1" applyAlignment="1">
      <alignment horizontal="left"/>
    </xf>
    <xf numFmtId="9" fontId="2" fillId="3" borderId="1" xfId="4" applyNumberFormat="1" applyFont="1" applyFill="1" applyBorder="1" applyAlignment="1">
      <alignment horizontal="left"/>
    </xf>
    <xf numFmtId="0" fontId="2" fillId="0" borderId="1" xfId="4" applyFont="1" applyBorder="1"/>
    <xf numFmtId="1" fontId="2" fillId="0" borderId="1" xfId="4" applyNumberFormat="1" applyFont="1" applyBorder="1" applyAlignment="1">
      <alignment horizontal="left"/>
    </xf>
    <xf numFmtId="0" fontId="2" fillId="2" borderId="0" xfId="4" applyFont="1" applyFill="1" applyAlignment="1">
      <alignment wrapText="1"/>
    </xf>
    <xf numFmtId="0" fontId="0" fillId="0" borderId="0" xfId="0" applyAlignment="1">
      <alignment vertical="top" wrapText="1"/>
    </xf>
    <xf numFmtId="0" fontId="0" fillId="0" borderId="0" xfId="0" applyAlignment="1">
      <alignment horizontal="left" vertical="center" wrapText="1"/>
    </xf>
    <xf numFmtId="0" fontId="6" fillId="2" borderId="0" xfId="4" applyFont="1" applyFill="1" applyProtection="1"/>
    <xf numFmtId="0" fontId="11" fillId="2" borderId="0" xfId="4" applyFont="1" applyFill="1" applyAlignment="1" applyProtection="1">
      <alignment vertical="top"/>
      <protection locked="0"/>
    </xf>
    <xf numFmtId="0" fontId="2" fillId="2" borderId="0" xfId="4" applyFill="1" applyAlignment="1" applyProtection="1">
      <alignment horizontal="left" vertical="top" wrapText="1"/>
      <protection locked="0"/>
    </xf>
    <xf numFmtId="0" fontId="2" fillId="2" borderId="0" xfId="4" applyFill="1" applyAlignment="1" applyProtection="1">
      <alignment horizontal="left" vertical="top"/>
      <protection locked="0"/>
    </xf>
    <xf numFmtId="0" fontId="2" fillId="0" borderId="0" xfId="4" applyAlignment="1">
      <alignment horizontal="left" vertical="top" wrapText="1"/>
    </xf>
    <xf numFmtId="0" fontId="4" fillId="0" borderId="1" xfId="5" applyFont="1" applyBorder="1" applyAlignment="1">
      <alignment horizontal="left" vertical="top" wrapText="1"/>
    </xf>
    <xf numFmtId="0" fontId="4" fillId="0" borderId="4" xfId="5" applyFont="1" applyBorder="1" applyAlignment="1">
      <alignment horizontal="left" vertical="top"/>
    </xf>
    <xf numFmtId="0" fontId="2" fillId="0" borderId="3" xfId="5" applyFont="1" applyBorder="1" applyAlignment="1">
      <alignment horizontal="left" vertical="top"/>
    </xf>
    <xf numFmtId="0" fontId="2" fillId="0" borderId="2" xfId="5" applyFont="1" applyBorder="1" applyAlignment="1">
      <alignment horizontal="left" vertical="top"/>
    </xf>
    <xf numFmtId="0" fontId="4" fillId="0" borderId="3" xfId="5" applyFont="1" applyBorder="1" applyAlignment="1">
      <alignment horizontal="left" vertical="top"/>
    </xf>
    <xf numFmtId="0" fontId="2" fillId="0" borderId="0" xfId="4" applyFont="1"/>
    <xf numFmtId="0" fontId="2" fillId="4" borderId="1" xfId="4" applyFont="1" applyFill="1" applyBorder="1"/>
    <xf numFmtId="0" fontId="2" fillId="0" borderId="1" xfId="4" applyFont="1" applyBorder="1" applyAlignment="1">
      <alignment horizontal="right"/>
    </xf>
    <xf numFmtId="0" fontId="2" fillId="0" borderId="0" xfId="4" quotePrefix="1" applyFont="1"/>
    <xf numFmtId="165" fontId="2" fillId="0" borderId="0" xfId="4" quotePrefix="1" applyNumberFormat="1" applyFont="1"/>
    <xf numFmtId="165" fontId="2" fillId="0" borderId="0" xfId="1" applyNumberFormat="1" applyFont="1" applyAlignment="1">
      <alignment horizontal="left"/>
    </xf>
    <xf numFmtId="165" fontId="2" fillId="0" borderId="1" xfId="1" applyNumberFormat="1" applyFont="1" applyBorder="1"/>
    <xf numFmtId="0" fontId="2" fillId="4" borderId="1" xfId="4" applyFont="1" applyFill="1" applyBorder="1" applyAlignment="1">
      <alignment horizontal="center"/>
    </xf>
    <xf numFmtId="17" fontId="17" fillId="0" borderId="0" xfId="4" applyNumberFormat="1" applyFont="1"/>
    <xf numFmtId="0" fontId="2" fillId="0" borderId="0" xfId="4" applyFont="1" applyAlignment="1">
      <alignment horizontal="center"/>
    </xf>
    <xf numFmtId="3" fontId="2" fillId="0" borderId="0" xfId="4" applyNumberFormat="1" applyFont="1"/>
    <xf numFmtId="0" fontId="2" fillId="0" borderId="0" xfId="0" applyFont="1"/>
    <xf numFmtId="0" fontId="2" fillId="0" borderId="0" xfId="4" applyFont="1" applyBorder="1" applyAlignment="1">
      <alignment horizontal="center"/>
    </xf>
    <xf numFmtId="0" fontId="2" fillId="0" borderId="6" xfId="4" applyFont="1" applyBorder="1"/>
    <xf numFmtId="0" fontId="2" fillId="0" borderId="5" xfId="4" applyFont="1" applyBorder="1"/>
    <xf numFmtId="0" fontId="2" fillId="0" borderId="0" xfId="4" applyFont="1" applyBorder="1" applyAlignment="1">
      <alignment horizontal="right"/>
    </xf>
    <xf numFmtId="0" fontId="2" fillId="0" borderId="0" xfId="4" applyFont="1" applyBorder="1"/>
    <xf numFmtId="0" fontId="2" fillId="4" borderId="1" xfId="0" applyFont="1" applyFill="1" applyBorder="1" applyAlignment="1">
      <alignment horizontal="center"/>
    </xf>
    <xf numFmtId="0" fontId="2" fillId="4" borderId="5" xfId="4" applyFont="1" applyFill="1" applyBorder="1" applyAlignment="1">
      <alignment horizontal="center"/>
    </xf>
    <xf numFmtId="165" fontId="2" fillId="0" borderId="0" xfId="4" applyNumberFormat="1" applyFont="1"/>
    <xf numFmtId="0" fontId="2" fillId="2" borderId="0" xfId="0" applyFont="1" applyFill="1" applyBorder="1" applyAlignment="1">
      <alignment horizontal="center"/>
    </xf>
    <xf numFmtId="164" fontId="2" fillId="0" borderId="0" xfId="4" applyNumberFormat="1" applyFont="1"/>
    <xf numFmtId="0" fontId="2" fillId="0" borderId="0" xfId="0" applyFont="1" applyFill="1" applyBorder="1" applyAlignment="1">
      <alignment horizontal="center"/>
    </xf>
    <xf numFmtId="0" fontId="2" fillId="0" borderId="0" xfId="4" applyFont="1" applyFill="1"/>
    <xf numFmtId="0" fontId="2" fillId="0" borderId="1" xfId="4" applyFont="1" applyFill="1" applyBorder="1"/>
    <xf numFmtId="164" fontId="2" fillId="0" borderId="1" xfId="7" applyNumberFormat="1" applyFont="1" applyBorder="1"/>
    <xf numFmtId="0" fontId="18" fillId="0" borderId="0" xfId="4" applyFont="1" applyAlignment="1">
      <alignment horizontal="center"/>
    </xf>
    <xf numFmtId="165" fontId="2" fillId="0" borderId="0" xfId="1" applyNumberFormat="1" applyFont="1"/>
    <xf numFmtId="9" fontId="2" fillId="0" borderId="0" xfId="3" applyFont="1"/>
    <xf numFmtId="164" fontId="3" fillId="0" borderId="1" xfId="2" applyNumberFormat="1" applyFont="1" applyBorder="1"/>
    <xf numFmtId="164" fontId="3" fillId="0" borderId="4" xfId="2" applyNumberFormat="1" applyFont="1" applyBorder="1"/>
    <xf numFmtId="0" fontId="3" fillId="4" borderId="1" xfId="0" applyFont="1" applyFill="1" applyBorder="1" applyAlignment="1">
      <alignment horizontal="center"/>
    </xf>
    <xf numFmtId="44" fontId="3" fillId="0" borderId="1" xfId="2" applyFont="1" applyBorder="1"/>
    <xf numFmtId="0" fontId="19" fillId="0" borderId="0" xfId="0" applyFont="1"/>
    <xf numFmtId="0" fontId="3" fillId="0" borderId="0" xfId="3" applyNumberFormat="1" applyFont="1" applyBorder="1"/>
    <xf numFmtId="165" fontId="11" fillId="0" borderId="0" xfId="4" applyNumberFormat="1" applyFont="1"/>
    <xf numFmtId="3" fontId="0" fillId="0" borderId="0" xfId="0" applyNumberFormat="1"/>
    <xf numFmtId="165" fontId="3" fillId="0" borderId="1" xfId="1" applyNumberFormat="1" applyFont="1" applyFill="1" applyBorder="1"/>
    <xf numFmtId="17" fontId="20" fillId="2" borderId="0" xfId="4" quotePrefix="1" applyNumberFormat="1" applyFont="1" applyFill="1" applyAlignment="1">
      <alignment horizontal="left"/>
    </xf>
    <xf numFmtId="0" fontId="2" fillId="0" borderId="0" xfId="4" applyFont="1" applyFill="1" applyBorder="1"/>
    <xf numFmtId="0" fontId="2" fillId="0" borderId="0" xfId="4" applyFont="1" applyFill="1" applyBorder="1" applyAlignment="1">
      <alignment horizontal="center"/>
    </xf>
    <xf numFmtId="165" fontId="3" fillId="0" borderId="0" xfId="1" applyNumberFormat="1" applyFont="1" applyFill="1" applyBorder="1"/>
    <xf numFmtId="0" fontId="2" fillId="0" borderId="0" xfId="4" applyFont="1" applyFill="1" applyBorder="1" applyAlignment="1">
      <alignment horizontal="left"/>
    </xf>
    <xf numFmtId="165" fontId="3" fillId="0" borderId="0" xfId="3" applyNumberFormat="1" applyFont="1" applyFill="1" applyBorder="1"/>
    <xf numFmtId="165" fontId="2" fillId="0" borderId="0" xfId="4" applyNumberFormat="1" applyFont="1" applyFill="1" applyBorder="1"/>
    <xf numFmtId="0" fontId="11" fillId="0" borderId="0" xfId="4" applyFont="1" applyFill="1" applyBorder="1"/>
    <xf numFmtId="0" fontId="2" fillId="0" borderId="0" xfId="4" applyFill="1" applyBorder="1"/>
    <xf numFmtId="0" fontId="2" fillId="0" borderId="0" xfId="4" applyFill="1" applyBorder="1" applyAlignment="1">
      <alignment horizontal="center"/>
    </xf>
    <xf numFmtId="0" fontId="2" fillId="0" borderId="0" xfId="4" applyFill="1" applyBorder="1" applyAlignment="1">
      <alignment horizontal="right"/>
    </xf>
    <xf numFmtId="9" fontId="3" fillId="0" borderId="0" xfId="3" applyFont="1" applyFill="1" applyBorder="1"/>
    <xf numFmtId="0" fontId="2" fillId="0" borderId="1" xfId="4" applyFont="1" applyFill="1" applyBorder="1" applyAlignment="1">
      <alignment horizontal="right"/>
    </xf>
    <xf numFmtId="9" fontId="3" fillId="0" borderId="1" xfId="3" applyFont="1" applyFill="1" applyBorder="1"/>
    <xf numFmtId="166" fontId="3" fillId="0" borderId="0" xfId="7" applyNumberFormat="1" applyFont="1" applyFill="1" applyBorder="1"/>
    <xf numFmtId="166" fontId="2" fillId="0" borderId="0" xfId="7" applyNumberFormat="1" applyFont="1" applyFill="1" applyBorder="1"/>
    <xf numFmtId="9" fontId="2" fillId="0" borderId="0" xfId="3" applyFont="1" applyFill="1" applyBorder="1"/>
    <xf numFmtId="17" fontId="20" fillId="2" borderId="0" xfId="4" quotePrefix="1" applyNumberFormat="1" applyFont="1" applyFill="1" applyAlignment="1">
      <alignment horizontal="left"/>
    </xf>
    <xf numFmtId="0" fontId="3" fillId="0" borderId="0" xfId="4" applyFont="1" applyAlignment="1">
      <alignment horizontal="left" vertical="top" wrapText="1"/>
    </xf>
    <xf numFmtId="0" fontId="2" fillId="2" borderId="0" xfId="4" applyFill="1" applyAlignment="1">
      <alignment horizontal="left" vertical="top" wrapText="1"/>
    </xf>
    <xf numFmtId="0" fontId="2" fillId="2" borderId="0" xfId="4" applyFill="1" applyAlignment="1" applyProtection="1">
      <alignment horizontal="left" vertical="top" wrapText="1"/>
      <protection locked="0"/>
    </xf>
    <xf numFmtId="0" fontId="3" fillId="2" borderId="0" xfId="4" applyFont="1" applyFill="1" applyAlignment="1" applyProtection="1">
      <alignment horizontal="left" vertical="top" wrapText="1"/>
      <protection locked="0"/>
    </xf>
    <xf numFmtId="0" fontId="2" fillId="0" borderId="4" xfId="5" applyFont="1" applyBorder="1" applyAlignment="1">
      <alignment horizontal="left" vertical="top" wrapText="1"/>
    </xf>
    <xf numFmtId="0" fontId="2" fillId="0" borderId="3" xfId="5" applyFont="1" applyBorder="1" applyAlignment="1">
      <alignment horizontal="left" vertical="top" wrapText="1"/>
    </xf>
    <xf numFmtId="0" fontId="2" fillId="0" borderId="2" xfId="5" applyFont="1" applyBorder="1" applyAlignment="1">
      <alignment horizontal="left" vertical="top" wrapText="1"/>
    </xf>
    <xf numFmtId="0" fontId="2" fillId="0" borderId="1" xfId="0" applyFont="1" applyBorder="1" applyAlignment="1">
      <alignment horizontal="center"/>
    </xf>
    <xf numFmtId="164" fontId="3" fillId="0" borderId="4" xfId="7" applyNumberFormat="1" applyFont="1" applyBorder="1" applyAlignment="1">
      <alignment wrapText="1"/>
    </xf>
    <xf numFmtId="0" fontId="0" fillId="0" borderId="3" xfId="0" applyBorder="1" applyAlignment="1">
      <alignment wrapText="1"/>
    </xf>
    <xf numFmtId="0" fontId="0" fillId="0" borderId="2" xfId="0" applyBorder="1" applyAlignment="1">
      <alignment wrapText="1"/>
    </xf>
    <xf numFmtId="0" fontId="2" fillId="4" borderId="4" xfId="4" applyFill="1" applyBorder="1" applyAlignment="1">
      <alignment horizontal="left" wrapText="1"/>
    </xf>
    <xf numFmtId="0" fontId="0" fillId="0" borderId="3" xfId="0" applyBorder="1" applyAlignment="1">
      <alignment horizontal="left" wrapText="1"/>
    </xf>
    <xf numFmtId="0" fontId="0" fillId="0" borderId="2" xfId="0" applyBorder="1" applyAlignment="1">
      <alignment horizontal="left" wrapText="1"/>
    </xf>
    <xf numFmtId="164" fontId="3" fillId="0" borderId="4" xfId="7" applyNumberFormat="1" applyFont="1" applyBorder="1" applyAlignment="1">
      <alignment vertical="top" wrapText="1"/>
    </xf>
    <xf numFmtId="0" fontId="0" fillId="0" borderId="3" xfId="0" applyBorder="1" applyAlignment="1">
      <alignment vertical="top" wrapText="1"/>
    </xf>
    <xf numFmtId="0" fontId="0" fillId="0" borderId="2" xfId="0" applyBorder="1" applyAlignment="1">
      <alignment vertical="top" wrapText="1"/>
    </xf>
  </cellXfs>
  <cellStyles count="13">
    <cellStyle name="Comma" xfId="1" builtinId="3"/>
    <cellStyle name="Comma [0] 2" xfId="9" xr:uid="{00000000-0005-0000-0000-000001000000}"/>
    <cellStyle name="Comma [0] 3" xfId="12" xr:uid="{00000000-0005-0000-0000-000002000000}"/>
    <cellStyle name="Currency" xfId="2" builtinId="4"/>
    <cellStyle name="Currency 2" xfId="7" xr:uid="{00000000-0005-0000-0000-000004000000}"/>
    <cellStyle name="Normal" xfId="0" builtinId="0"/>
    <cellStyle name="Normal 2" xfId="4" xr:uid="{00000000-0005-0000-0000-000006000000}"/>
    <cellStyle name="Normal 3" xfId="5" xr:uid="{00000000-0005-0000-0000-000007000000}"/>
    <cellStyle name="Normal 4" xfId="8" xr:uid="{00000000-0005-0000-0000-000008000000}"/>
    <cellStyle name="Normal 5" xfId="11" xr:uid="{00000000-0005-0000-0000-000009000000}"/>
    <cellStyle name="Percent" xfId="3" builtinId="5"/>
    <cellStyle name="Percent 2" xfId="6" xr:uid="{00000000-0005-0000-0000-00000B000000}"/>
    <cellStyle name="Percent 3" xfId="10" xr:uid="{00000000-0005-0000-0000-00000C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38" Type="http://schemas.openxmlformats.org/officeDocument/2006/relationships/externalLink" Target="externalLinks/externalLink128.xml"/><Relationship Id="rId159" Type="http://schemas.openxmlformats.org/officeDocument/2006/relationships/externalLink" Target="externalLinks/externalLink149.xml"/><Relationship Id="rId170" Type="http://schemas.openxmlformats.org/officeDocument/2006/relationships/externalLink" Target="externalLinks/externalLink160.xml"/><Relationship Id="rId191" Type="http://schemas.openxmlformats.org/officeDocument/2006/relationships/externalLink" Target="externalLinks/externalLink181.xml"/><Relationship Id="rId205" Type="http://schemas.openxmlformats.org/officeDocument/2006/relationships/externalLink" Target="externalLinks/externalLink195.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53" Type="http://schemas.openxmlformats.org/officeDocument/2006/relationships/externalLink" Target="externalLinks/externalLink43.xml"/><Relationship Id="rId74" Type="http://schemas.openxmlformats.org/officeDocument/2006/relationships/externalLink" Target="externalLinks/externalLink64.xml"/><Relationship Id="rId128" Type="http://schemas.openxmlformats.org/officeDocument/2006/relationships/externalLink" Target="externalLinks/externalLink118.xml"/><Relationship Id="rId149" Type="http://schemas.openxmlformats.org/officeDocument/2006/relationships/externalLink" Target="externalLinks/externalLink139.xml"/><Relationship Id="rId5" Type="http://schemas.openxmlformats.org/officeDocument/2006/relationships/worksheet" Target="worksheets/sheet5.xml"/><Relationship Id="rId95" Type="http://schemas.openxmlformats.org/officeDocument/2006/relationships/externalLink" Target="externalLinks/externalLink85.xml"/><Relationship Id="rId160" Type="http://schemas.openxmlformats.org/officeDocument/2006/relationships/externalLink" Target="externalLinks/externalLink150.xml"/><Relationship Id="rId181" Type="http://schemas.openxmlformats.org/officeDocument/2006/relationships/externalLink" Target="externalLinks/externalLink171.xml"/><Relationship Id="rId216" Type="http://schemas.openxmlformats.org/officeDocument/2006/relationships/sharedStrings" Target="sharedStrings.xml"/><Relationship Id="rId22" Type="http://schemas.openxmlformats.org/officeDocument/2006/relationships/externalLink" Target="externalLinks/externalLink12.xml"/><Relationship Id="rId43" Type="http://schemas.openxmlformats.org/officeDocument/2006/relationships/externalLink" Target="externalLinks/externalLink33.xml"/><Relationship Id="rId64" Type="http://schemas.openxmlformats.org/officeDocument/2006/relationships/externalLink" Target="externalLinks/externalLink54.xml"/><Relationship Id="rId118" Type="http://schemas.openxmlformats.org/officeDocument/2006/relationships/externalLink" Target="externalLinks/externalLink108.xml"/><Relationship Id="rId139" Type="http://schemas.openxmlformats.org/officeDocument/2006/relationships/externalLink" Target="externalLinks/externalLink129.xml"/><Relationship Id="rId85" Type="http://schemas.openxmlformats.org/officeDocument/2006/relationships/externalLink" Target="externalLinks/externalLink75.xml"/><Relationship Id="rId150" Type="http://schemas.openxmlformats.org/officeDocument/2006/relationships/externalLink" Target="externalLinks/externalLink140.xml"/><Relationship Id="rId171" Type="http://schemas.openxmlformats.org/officeDocument/2006/relationships/externalLink" Target="externalLinks/externalLink161.xml"/><Relationship Id="rId192" Type="http://schemas.openxmlformats.org/officeDocument/2006/relationships/externalLink" Target="externalLinks/externalLink182.xml"/><Relationship Id="rId206" Type="http://schemas.openxmlformats.org/officeDocument/2006/relationships/externalLink" Target="externalLinks/externalLink196.xml"/><Relationship Id="rId12" Type="http://schemas.openxmlformats.org/officeDocument/2006/relationships/externalLink" Target="externalLinks/externalLink2.xml"/><Relationship Id="rId33" Type="http://schemas.openxmlformats.org/officeDocument/2006/relationships/externalLink" Target="externalLinks/externalLink23.xml"/><Relationship Id="rId108" Type="http://schemas.openxmlformats.org/officeDocument/2006/relationships/externalLink" Target="externalLinks/externalLink98.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5" Type="http://schemas.openxmlformats.org/officeDocument/2006/relationships/externalLink" Target="externalLinks/externalLink65.xml"/><Relationship Id="rId96" Type="http://schemas.openxmlformats.org/officeDocument/2006/relationships/externalLink" Target="externalLinks/externalLink86.xml"/><Relationship Id="rId140" Type="http://schemas.openxmlformats.org/officeDocument/2006/relationships/externalLink" Target="externalLinks/externalLink130.xml"/><Relationship Id="rId161" Type="http://schemas.openxmlformats.org/officeDocument/2006/relationships/externalLink" Target="externalLinks/externalLink151.xml"/><Relationship Id="rId182" Type="http://schemas.openxmlformats.org/officeDocument/2006/relationships/externalLink" Target="externalLinks/externalLink172.xml"/><Relationship Id="rId217" Type="http://schemas.openxmlformats.org/officeDocument/2006/relationships/calcChain" Target="calcChain.xml"/><Relationship Id="rId6" Type="http://schemas.openxmlformats.org/officeDocument/2006/relationships/worksheet" Target="worksheets/sheet6.xml"/><Relationship Id="rId23" Type="http://schemas.openxmlformats.org/officeDocument/2006/relationships/externalLink" Target="externalLinks/externalLink13.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5" Type="http://schemas.openxmlformats.org/officeDocument/2006/relationships/externalLink" Target="externalLinks/externalLink55.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51" Type="http://schemas.openxmlformats.org/officeDocument/2006/relationships/externalLink" Target="externalLinks/externalLink141.xml"/><Relationship Id="rId172" Type="http://schemas.openxmlformats.org/officeDocument/2006/relationships/externalLink" Target="externalLinks/externalLink162.xml"/><Relationship Id="rId193" Type="http://schemas.openxmlformats.org/officeDocument/2006/relationships/externalLink" Target="externalLinks/externalLink183.xml"/><Relationship Id="rId207" Type="http://schemas.openxmlformats.org/officeDocument/2006/relationships/externalLink" Target="externalLinks/externalLink197.xml"/><Relationship Id="rId13" Type="http://schemas.openxmlformats.org/officeDocument/2006/relationships/externalLink" Target="externalLinks/externalLink3.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20" Type="http://schemas.openxmlformats.org/officeDocument/2006/relationships/externalLink" Target="externalLinks/externalLink110.xml"/><Relationship Id="rId141" Type="http://schemas.openxmlformats.org/officeDocument/2006/relationships/externalLink" Target="externalLinks/externalLink131.xml"/><Relationship Id="rId7" Type="http://schemas.openxmlformats.org/officeDocument/2006/relationships/worksheet" Target="worksheets/sheet7.xml"/><Relationship Id="rId162" Type="http://schemas.openxmlformats.org/officeDocument/2006/relationships/externalLink" Target="externalLinks/externalLink152.xml"/><Relationship Id="rId183" Type="http://schemas.openxmlformats.org/officeDocument/2006/relationships/externalLink" Target="externalLinks/externalLink173.xml"/><Relationship Id="rId24" Type="http://schemas.openxmlformats.org/officeDocument/2006/relationships/externalLink" Target="externalLinks/externalLink14.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31" Type="http://schemas.openxmlformats.org/officeDocument/2006/relationships/externalLink" Target="externalLinks/externalLink121.xml"/><Relationship Id="rId152" Type="http://schemas.openxmlformats.org/officeDocument/2006/relationships/externalLink" Target="externalLinks/externalLink142.xml"/><Relationship Id="rId173" Type="http://schemas.openxmlformats.org/officeDocument/2006/relationships/externalLink" Target="externalLinks/externalLink163.xml"/><Relationship Id="rId194" Type="http://schemas.openxmlformats.org/officeDocument/2006/relationships/externalLink" Target="externalLinks/externalLink184.xml"/><Relationship Id="rId208" Type="http://schemas.openxmlformats.org/officeDocument/2006/relationships/externalLink" Target="externalLinks/externalLink198.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147" Type="http://schemas.openxmlformats.org/officeDocument/2006/relationships/externalLink" Target="externalLinks/externalLink137.xml"/><Relationship Id="rId168" Type="http://schemas.openxmlformats.org/officeDocument/2006/relationships/externalLink" Target="externalLinks/externalLink158.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142" Type="http://schemas.openxmlformats.org/officeDocument/2006/relationships/externalLink" Target="externalLinks/externalLink132.xml"/><Relationship Id="rId163" Type="http://schemas.openxmlformats.org/officeDocument/2006/relationships/externalLink" Target="externalLinks/externalLink153.xml"/><Relationship Id="rId184" Type="http://schemas.openxmlformats.org/officeDocument/2006/relationships/externalLink" Target="externalLinks/externalLink174.xml"/><Relationship Id="rId189" Type="http://schemas.openxmlformats.org/officeDocument/2006/relationships/externalLink" Target="externalLinks/externalLink179.xml"/><Relationship Id="rId3" Type="http://schemas.openxmlformats.org/officeDocument/2006/relationships/worksheet" Target="worksheets/sheet3.xml"/><Relationship Id="rId214" Type="http://schemas.openxmlformats.org/officeDocument/2006/relationships/theme" Target="theme/theme1.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137" Type="http://schemas.openxmlformats.org/officeDocument/2006/relationships/externalLink" Target="externalLinks/externalLink127.xml"/><Relationship Id="rId158" Type="http://schemas.openxmlformats.org/officeDocument/2006/relationships/externalLink" Target="externalLinks/externalLink148.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3" Type="http://schemas.openxmlformats.org/officeDocument/2006/relationships/externalLink" Target="externalLinks/externalLink143.xml"/><Relationship Id="rId174" Type="http://schemas.openxmlformats.org/officeDocument/2006/relationships/externalLink" Target="externalLinks/externalLink164.xml"/><Relationship Id="rId179" Type="http://schemas.openxmlformats.org/officeDocument/2006/relationships/externalLink" Target="externalLinks/externalLink169.xml"/><Relationship Id="rId195" Type="http://schemas.openxmlformats.org/officeDocument/2006/relationships/externalLink" Target="externalLinks/externalLink185.xml"/><Relationship Id="rId209" Type="http://schemas.openxmlformats.org/officeDocument/2006/relationships/externalLink" Target="externalLinks/externalLink199.xml"/><Relationship Id="rId190" Type="http://schemas.openxmlformats.org/officeDocument/2006/relationships/externalLink" Target="externalLinks/externalLink180.xml"/><Relationship Id="rId204" Type="http://schemas.openxmlformats.org/officeDocument/2006/relationships/externalLink" Target="externalLinks/externalLink194.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143" Type="http://schemas.openxmlformats.org/officeDocument/2006/relationships/externalLink" Target="externalLinks/externalLink133.xml"/><Relationship Id="rId148" Type="http://schemas.openxmlformats.org/officeDocument/2006/relationships/externalLink" Target="externalLinks/externalLink138.xml"/><Relationship Id="rId164" Type="http://schemas.openxmlformats.org/officeDocument/2006/relationships/externalLink" Target="externalLinks/externalLink154.xml"/><Relationship Id="rId169" Type="http://schemas.openxmlformats.org/officeDocument/2006/relationships/externalLink" Target="externalLinks/externalLink159.xml"/><Relationship Id="rId185" Type="http://schemas.openxmlformats.org/officeDocument/2006/relationships/externalLink" Target="externalLinks/externalLink17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70.xml"/><Relationship Id="rId210" Type="http://schemas.openxmlformats.org/officeDocument/2006/relationships/externalLink" Target="externalLinks/externalLink200.xml"/><Relationship Id="rId215" Type="http://schemas.openxmlformats.org/officeDocument/2006/relationships/styles" Target="styles.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externalLink" Target="externalLinks/externalLink123.xml"/><Relationship Id="rId154" Type="http://schemas.openxmlformats.org/officeDocument/2006/relationships/externalLink" Target="externalLinks/externalLink144.xml"/><Relationship Id="rId175" Type="http://schemas.openxmlformats.org/officeDocument/2006/relationships/externalLink" Target="externalLinks/externalLink165.xml"/><Relationship Id="rId196" Type="http://schemas.openxmlformats.org/officeDocument/2006/relationships/externalLink" Target="externalLinks/externalLink186.xml"/><Relationship Id="rId200" Type="http://schemas.openxmlformats.org/officeDocument/2006/relationships/externalLink" Target="externalLinks/externalLink190.xml"/><Relationship Id="rId16" Type="http://schemas.openxmlformats.org/officeDocument/2006/relationships/externalLink" Target="externalLinks/externalLink6.xml"/><Relationship Id="rId37" Type="http://schemas.openxmlformats.org/officeDocument/2006/relationships/externalLink" Target="externalLinks/externalLink27.xml"/><Relationship Id="rId58" Type="http://schemas.openxmlformats.org/officeDocument/2006/relationships/externalLink" Target="externalLinks/externalLink48.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44" Type="http://schemas.openxmlformats.org/officeDocument/2006/relationships/externalLink" Target="externalLinks/externalLink134.xml"/><Relationship Id="rId90" Type="http://schemas.openxmlformats.org/officeDocument/2006/relationships/externalLink" Target="externalLinks/externalLink80.xml"/><Relationship Id="rId165" Type="http://schemas.openxmlformats.org/officeDocument/2006/relationships/externalLink" Target="externalLinks/externalLink155.xml"/><Relationship Id="rId186" Type="http://schemas.openxmlformats.org/officeDocument/2006/relationships/externalLink" Target="externalLinks/externalLink176.xml"/><Relationship Id="rId211" Type="http://schemas.openxmlformats.org/officeDocument/2006/relationships/externalLink" Target="externalLinks/externalLink201.xml"/><Relationship Id="rId27" Type="http://schemas.openxmlformats.org/officeDocument/2006/relationships/externalLink" Target="externalLinks/externalLink17.xml"/><Relationship Id="rId48" Type="http://schemas.openxmlformats.org/officeDocument/2006/relationships/externalLink" Target="externalLinks/externalLink38.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34" Type="http://schemas.openxmlformats.org/officeDocument/2006/relationships/externalLink" Target="externalLinks/externalLink124.xml"/><Relationship Id="rId80" Type="http://schemas.openxmlformats.org/officeDocument/2006/relationships/externalLink" Target="externalLinks/externalLink70.xml"/><Relationship Id="rId155" Type="http://schemas.openxmlformats.org/officeDocument/2006/relationships/externalLink" Target="externalLinks/externalLink145.xml"/><Relationship Id="rId176" Type="http://schemas.openxmlformats.org/officeDocument/2006/relationships/externalLink" Target="externalLinks/externalLink166.xml"/><Relationship Id="rId197" Type="http://schemas.openxmlformats.org/officeDocument/2006/relationships/externalLink" Target="externalLinks/externalLink187.xml"/><Relationship Id="rId201" Type="http://schemas.openxmlformats.org/officeDocument/2006/relationships/externalLink" Target="externalLinks/externalLink191.xml"/><Relationship Id="rId17" Type="http://schemas.openxmlformats.org/officeDocument/2006/relationships/externalLink" Target="externalLinks/externalLink7.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24" Type="http://schemas.openxmlformats.org/officeDocument/2006/relationships/externalLink" Target="externalLinks/externalLink114.xml"/><Relationship Id="rId70" Type="http://schemas.openxmlformats.org/officeDocument/2006/relationships/externalLink" Target="externalLinks/externalLink60.xml"/><Relationship Id="rId91" Type="http://schemas.openxmlformats.org/officeDocument/2006/relationships/externalLink" Target="externalLinks/externalLink81.xml"/><Relationship Id="rId145" Type="http://schemas.openxmlformats.org/officeDocument/2006/relationships/externalLink" Target="externalLinks/externalLink135.xml"/><Relationship Id="rId166" Type="http://schemas.openxmlformats.org/officeDocument/2006/relationships/externalLink" Target="externalLinks/externalLink156.xml"/><Relationship Id="rId187" Type="http://schemas.openxmlformats.org/officeDocument/2006/relationships/externalLink" Target="externalLinks/externalLink177.xml"/><Relationship Id="rId1" Type="http://schemas.openxmlformats.org/officeDocument/2006/relationships/worksheet" Target="worksheets/sheet1.xml"/><Relationship Id="rId212" Type="http://schemas.openxmlformats.org/officeDocument/2006/relationships/externalLink" Target="externalLinks/externalLink202.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 Id="rId60" Type="http://schemas.openxmlformats.org/officeDocument/2006/relationships/externalLink" Target="externalLinks/externalLink50.xml"/><Relationship Id="rId81" Type="http://schemas.openxmlformats.org/officeDocument/2006/relationships/externalLink" Target="externalLinks/externalLink71.xml"/><Relationship Id="rId135" Type="http://schemas.openxmlformats.org/officeDocument/2006/relationships/externalLink" Target="externalLinks/externalLink125.xml"/><Relationship Id="rId156" Type="http://schemas.openxmlformats.org/officeDocument/2006/relationships/externalLink" Target="externalLinks/externalLink146.xml"/><Relationship Id="rId177" Type="http://schemas.openxmlformats.org/officeDocument/2006/relationships/externalLink" Target="externalLinks/externalLink167.xml"/><Relationship Id="rId198" Type="http://schemas.openxmlformats.org/officeDocument/2006/relationships/externalLink" Target="externalLinks/externalLink188.xml"/><Relationship Id="rId202" Type="http://schemas.openxmlformats.org/officeDocument/2006/relationships/externalLink" Target="externalLinks/externalLink192.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50" Type="http://schemas.openxmlformats.org/officeDocument/2006/relationships/externalLink" Target="externalLinks/externalLink40.xml"/><Relationship Id="rId104" Type="http://schemas.openxmlformats.org/officeDocument/2006/relationships/externalLink" Target="externalLinks/externalLink94.xml"/><Relationship Id="rId125" Type="http://schemas.openxmlformats.org/officeDocument/2006/relationships/externalLink" Target="externalLinks/externalLink115.xml"/><Relationship Id="rId146" Type="http://schemas.openxmlformats.org/officeDocument/2006/relationships/externalLink" Target="externalLinks/externalLink136.xml"/><Relationship Id="rId167" Type="http://schemas.openxmlformats.org/officeDocument/2006/relationships/externalLink" Target="externalLinks/externalLink157.xml"/><Relationship Id="rId188" Type="http://schemas.openxmlformats.org/officeDocument/2006/relationships/externalLink" Target="externalLinks/externalLink178.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213" Type="http://schemas.openxmlformats.org/officeDocument/2006/relationships/externalLink" Target="externalLinks/externalLink203.xml"/><Relationship Id="rId2" Type="http://schemas.openxmlformats.org/officeDocument/2006/relationships/worksheet" Target="worksheets/sheet2.xml"/><Relationship Id="rId29" Type="http://schemas.openxmlformats.org/officeDocument/2006/relationships/externalLink" Target="externalLinks/externalLink19.xml"/><Relationship Id="rId40" Type="http://schemas.openxmlformats.org/officeDocument/2006/relationships/externalLink" Target="externalLinks/externalLink30.xml"/><Relationship Id="rId115" Type="http://schemas.openxmlformats.org/officeDocument/2006/relationships/externalLink" Target="externalLinks/externalLink105.xml"/><Relationship Id="rId136" Type="http://schemas.openxmlformats.org/officeDocument/2006/relationships/externalLink" Target="externalLinks/externalLink126.xml"/><Relationship Id="rId157" Type="http://schemas.openxmlformats.org/officeDocument/2006/relationships/externalLink" Target="externalLinks/externalLink147.xml"/><Relationship Id="rId178" Type="http://schemas.openxmlformats.org/officeDocument/2006/relationships/externalLink" Target="externalLinks/externalLink168.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99" Type="http://schemas.openxmlformats.org/officeDocument/2006/relationships/externalLink" Target="externalLinks/externalLink189.xml"/><Relationship Id="rId203" Type="http://schemas.openxmlformats.org/officeDocument/2006/relationships/externalLink" Target="externalLinks/externalLink193.xml"/><Relationship Id="rId19" Type="http://schemas.openxmlformats.org/officeDocument/2006/relationships/externalLink" Target="externalLinks/externalLink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4G and 5G BTS Net Additions in Japa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Base Stations'!$B$56</c:f>
              <c:strCache>
                <c:ptCount val="1"/>
                <c:pt idx="0">
                  <c:v>4G</c:v>
                </c:pt>
              </c:strCache>
            </c:strRef>
          </c:tx>
          <c:spPr>
            <a:solidFill>
              <a:schemeClr val="accent6"/>
            </a:solidFill>
            <a:ln>
              <a:noFill/>
            </a:ln>
            <a:effectLst/>
          </c:spPr>
          <c:invertIfNegative val="0"/>
          <c:cat>
            <c:numRef>
              <c:f>'Base Stations'!$C$55:$H$55</c:f>
              <c:numCache>
                <c:formatCode>General</c:formatCode>
                <c:ptCount val="6"/>
                <c:pt idx="0">
                  <c:v>2016</c:v>
                </c:pt>
                <c:pt idx="1">
                  <c:v>2017</c:v>
                </c:pt>
                <c:pt idx="2">
                  <c:v>2018</c:v>
                </c:pt>
                <c:pt idx="3">
                  <c:v>2019</c:v>
                </c:pt>
                <c:pt idx="4">
                  <c:v>2020</c:v>
                </c:pt>
                <c:pt idx="5">
                  <c:v>2021</c:v>
                </c:pt>
              </c:numCache>
            </c:numRef>
          </c:cat>
          <c:val>
            <c:numRef>
              <c:f>'Base Stations'!$C$56:$H$56</c:f>
              <c:numCache>
                <c:formatCode>_(* #,##0_);_(* \(#,##0\);_(* "-"??_);_(@_)</c:formatCode>
                <c:ptCount val="6"/>
                <c:pt idx="1">
                  <c:v>0</c:v>
                </c:pt>
                <c:pt idx="2">
                  <c:v>0</c:v>
                </c:pt>
                <c:pt idx="3">
                  <c:v>0</c:v>
                </c:pt>
                <c:pt idx="4">
                  <c:v>0</c:v>
                </c:pt>
                <c:pt idx="5">
                  <c:v>0</c:v>
                </c:pt>
              </c:numCache>
            </c:numRef>
          </c:val>
          <c:extLst>
            <c:ext xmlns:c16="http://schemas.microsoft.com/office/drawing/2014/chart" uri="{C3380CC4-5D6E-409C-BE32-E72D297353CC}">
              <c16:uniqueId val="{00000000-14AE-4F96-87EF-F413F7103FB3}"/>
            </c:ext>
          </c:extLst>
        </c:ser>
        <c:ser>
          <c:idx val="1"/>
          <c:order val="1"/>
          <c:tx>
            <c:strRef>
              <c:f>'Base Stations'!$B$57</c:f>
              <c:strCache>
                <c:ptCount val="1"/>
                <c:pt idx="0">
                  <c:v>5G</c:v>
                </c:pt>
              </c:strCache>
            </c:strRef>
          </c:tx>
          <c:spPr>
            <a:solidFill>
              <a:srgbClr val="FFC000"/>
            </a:solidFill>
            <a:ln>
              <a:noFill/>
            </a:ln>
            <a:effectLst/>
          </c:spPr>
          <c:invertIfNegative val="0"/>
          <c:cat>
            <c:numRef>
              <c:f>'Base Stations'!$C$55:$H$55</c:f>
              <c:numCache>
                <c:formatCode>General</c:formatCode>
                <c:ptCount val="6"/>
                <c:pt idx="0">
                  <c:v>2016</c:v>
                </c:pt>
                <c:pt idx="1">
                  <c:v>2017</c:v>
                </c:pt>
                <c:pt idx="2">
                  <c:v>2018</c:v>
                </c:pt>
                <c:pt idx="3">
                  <c:v>2019</c:v>
                </c:pt>
                <c:pt idx="4">
                  <c:v>2020</c:v>
                </c:pt>
                <c:pt idx="5">
                  <c:v>2021</c:v>
                </c:pt>
              </c:numCache>
            </c:numRef>
          </c:cat>
          <c:val>
            <c:numRef>
              <c:f>'Base Stations'!$C$57:$H$57</c:f>
              <c:numCache>
                <c:formatCode>_(* #,##0_);_(* \(#,##0\);_(* "-"??_);_(@_)</c:formatCode>
                <c:ptCount val="6"/>
                <c:pt idx="3">
                  <c:v>0</c:v>
                </c:pt>
                <c:pt idx="4">
                  <c:v>0</c:v>
                </c:pt>
                <c:pt idx="5">
                  <c:v>0</c:v>
                </c:pt>
              </c:numCache>
            </c:numRef>
          </c:val>
          <c:extLst>
            <c:ext xmlns:c16="http://schemas.microsoft.com/office/drawing/2014/chart" uri="{C3380CC4-5D6E-409C-BE32-E72D297353CC}">
              <c16:uniqueId val="{00000001-14AE-4F96-87EF-F413F7103FB3}"/>
            </c:ext>
          </c:extLst>
        </c:ser>
        <c:dLbls>
          <c:showLegendKey val="0"/>
          <c:showVal val="0"/>
          <c:showCatName val="0"/>
          <c:showSerName val="0"/>
          <c:showPercent val="0"/>
          <c:showBubbleSize val="0"/>
        </c:dLbls>
        <c:gapWidth val="150"/>
        <c:overlap val="100"/>
        <c:axId val="119259520"/>
        <c:axId val="119261056"/>
      </c:barChart>
      <c:catAx>
        <c:axId val="1192595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9261056"/>
        <c:crosses val="autoZero"/>
        <c:auto val="1"/>
        <c:lblAlgn val="ctr"/>
        <c:lblOffset val="100"/>
        <c:noMultiLvlLbl val="0"/>
      </c:catAx>
      <c:valAx>
        <c:axId val="119261056"/>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92595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bile Operator Capex (JPY Bill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pex!$B$9</c:f>
              <c:strCache>
                <c:ptCount val="1"/>
                <c:pt idx="0">
                  <c:v>NTT DOCOMO</c:v>
                </c:pt>
              </c:strCache>
            </c:strRef>
          </c:tx>
          <c:spPr>
            <a:solidFill>
              <a:schemeClr val="accent1"/>
            </a:solidFill>
            <a:ln>
              <a:noFill/>
            </a:ln>
            <a:effectLst/>
          </c:spPr>
          <c:invertIfNegative val="0"/>
          <c:cat>
            <c:numRef>
              <c:f>Capex!$C$8:$L$8</c:f>
              <c:numCache>
                <c:formatCode>General</c:formatCode>
                <c:ptCount val="10"/>
                <c:pt idx="0">
                  <c:v>2014</c:v>
                </c:pt>
                <c:pt idx="1">
                  <c:v>2015</c:v>
                </c:pt>
                <c:pt idx="2">
                  <c:v>2016</c:v>
                </c:pt>
                <c:pt idx="3">
                  <c:v>2017</c:v>
                </c:pt>
                <c:pt idx="4">
                  <c:v>2018</c:v>
                </c:pt>
                <c:pt idx="5">
                  <c:v>2019</c:v>
                </c:pt>
                <c:pt idx="6">
                  <c:v>2020</c:v>
                </c:pt>
                <c:pt idx="7">
                  <c:v>2021</c:v>
                </c:pt>
                <c:pt idx="8">
                  <c:v>2022</c:v>
                </c:pt>
              </c:numCache>
            </c:numRef>
          </c:cat>
          <c:val>
            <c:numRef>
              <c:f>Capex!$C$9:$L$9</c:f>
              <c:numCache>
                <c:formatCode>_-[$¥-411]* #,##0_-;\-[$¥-411]* #,##0_-;_-[$¥-411]* "-"??_-;_-@_-</c:formatCode>
                <c:ptCount val="10"/>
              </c:numCache>
            </c:numRef>
          </c:val>
          <c:extLst>
            <c:ext xmlns:c16="http://schemas.microsoft.com/office/drawing/2014/chart" uri="{C3380CC4-5D6E-409C-BE32-E72D297353CC}">
              <c16:uniqueId val="{00000000-CD5B-4C12-80E0-56CF47F262E7}"/>
            </c:ext>
          </c:extLst>
        </c:ser>
        <c:ser>
          <c:idx val="1"/>
          <c:order val="1"/>
          <c:tx>
            <c:strRef>
              <c:f>Capex!$B$10</c:f>
              <c:strCache>
                <c:ptCount val="1"/>
                <c:pt idx="0">
                  <c:v>KDDI</c:v>
                </c:pt>
              </c:strCache>
            </c:strRef>
          </c:tx>
          <c:spPr>
            <a:solidFill>
              <a:schemeClr val="accent1">
                <a:lumMod val="40000"/>
                <a:lumOff val="60000"/>
              </a:schemeClr>
            </a:solidFill>
            <a:ln>
              <a:noFill/>
            </a:ln>
            <a:effectLst/>
          </c:spPr>
          <c:invertIfNegative val="0"/>
          <c:cat>
            <c:numRef>
              <c:f>Capex!$C$8:$L$8</c:f>
              <c:numCache>
                <c:formatCode>General</c:formatCode>
                <c:ptCount val="10"/>
                <c:pt idx="0">
                  <c:v>2014</c:v>
                </c:pt>
                <c:pt idx="1">
                  <c:v>2015</c:v>
                </c:pt>
                <c:pt idx="2">
                  <c:v>2016</c:v>
                </c:pt>
                <c:pt idx="3">
                  <c:v>2017</c:v>
                </c:pt>
                <c:pt idx="4">
                  <c:v>2018</c:v>
                </c:pt>
                <c:pt idx="5">
                  <c:v>2019</c:v>
                </c:pt>
                <c:pt idx="6">
                  <c:v>2020</c:v>
                </c:pt>
                <c:pt idx="7">
                  <c:v>2021</c:v>
                </c:pt>
                <c:pt idx="8">
                  <c:v>2022</c:v>
                </c:pt>
              </c:numCache>
            </c:numRef>
          </c:cat>
          <c:val>
            <c:numRef>
              <c:f>Capex!$C$10:$L$10</c:f>
              <c:numCache>
                <c:formatCode>_-[$¥-411]* #,##0_-;\-[$¥-411]* #,##0_-;_-[$¥-411]* "-"??_-;_-@_-</c:formatCode>
                <c:ptCount val="10"/>
              </c:numCache>
            </c:numRef>
          </c:val>
          <c:extLst>
            <c:ext xmlns:c16="http://schemas.microsoft.com/office/drawing/2014/chart" uri="{C3380CC4-5D6E-409C-BE32-E72D297353CC}">
              <c16:uniqueId val="{00000001-CD5B-4C12-80E0-56CF47F262E7}"/>
            </c:ext>
          </c:extLst>
        </c:ser>
        <c:ser>
          <c:idx val="2"/>
          <c:order val="2"/>
          <c:tx>
            <c:strRef>
              <c:f>Capex!$B$11</c:f>
              <c:strCache>
                <c:ptCount val="1"/>
                <c:pt idx="0">
                  <c:v>Softbank Mobile</c:v>
                </c:pt>
              </c:strCache>
            </c:strRef>
          </c:tx>
          <c:spPr>
            <a:solidFill>
              <a:schemeClr val="accent3"/>
            </a:solidFill>
            <a:ln>
              <a:noFill/>
            </a:ln>
            <a:effectLst/>
          </c:spPr>
          <c:invertIfNegative val="0"/>
          <c:cat>
            <c:numRef>
              <c:f>Capex!$C$8:$L$8</c:f>
              <c:numCache>
                <c:formatCode>General</c:formatCode>
                <c:ptCount val="10"/>
                <c:pt idx="0">
                  <c:v>2014</c:v>
                </c:pt>
                <c:pt idx="1">
                  <c:v>2015</c:v>
                </c:pt>
                <c:pt idx="2">
                  <c:v>2016</c:v>
                </c:pt>
                <c:pt idx="3">
                  <c:v>2017</c:v>
                </c:pt>
                <c:pt idx="4">
                  <c:v>2018</c:v>
                </c:pt>
                <c:pt idx="5">
                  <c:v>2019</c:v>
                </c:pt>
                <c:pt idx="6">
                  <c:v>2020</c:v>
                </c:pt>
                <c:pt idx="7">
                  <c:v>2021</c:v>
                </c:pt>
                <c:pt idx="8">
                  <c:v>2022</c:v>
                </c:pt>
              </c:numCache>
            </c:numRef>
          </c:cat>
          <c:val>
            <c:numRef>
              <c:f>Capex!$C$11:$L$11</c:f>
              <c:numCache>
                <c:formatCode>_-[$¥-411]* #,##0_-;\-[$¥-411]* #,##0_-;_-[$¥-411]* "-"??_-;_-@_-</c:formatCode>
                <c:ptCount val="10"/>
              </c:numCache>
            </c:numRef>
          </c:val>
          <c:extLst>
            <c:ext xmlns:c16="http://schemas.microsoft.com/office/drawing/2014/chart" uri="{C3380CC4-5D6E-409C-BE32-E72D297353CC}">
              <c16:uniqueId val="{00000005-CD5B-4C12-80E0-56CF47F262E7}"/>
            </c:ext>
          </c:extLst>
        </c:ser>
        <c:ser>
          <c:idx val="3"/>
          <c:order val="3"/>
          <c:tx>
            <c:strRef>
              <c:f>Capex!$B$12</c:f>
              <c:strCache>
                <c:ptCount val="1"/>
                <c:pt idx="0">
                  <c:v>Rakuten Mobile</c:v>
                </c:pt>
              </c:strCache>
            </c:strRef>
          </c:tx>
          <c:spPr>
            <a:solidFill>
              <a:schemeClr val="accent4">
                <a:lumMod val="60000"/>
                <a:lumOff val="40000"/>
              </a:schemeClr>
            </a:solidFill>
            <a:ln>
              <a:noFill/>
            </a:ln>
            <a:effectLst/>
          </c:spPr>
          <c:invertIfNegative val="0"/>
          <c:cat>
            <c:numRef>
              <c:f>Capex!$C$8:$L$8</c:f>
              <c:numCache>
                <c:formatCode>General</c:formatCode>
                <c:ptCount val="10"/>
                <c:pt idx="0">
                  <c:v>2014</c:v>
                </c:pt>
                <c:pt idx="1">
                  <c:v>2015</c:v>
                </c:pt>
                <c:pt idx="2">
                  <c:v>2016</c:v>
                </c:pt>
                <c:pt idx="3">
                  <c:v>2017</c:v>
                </c:pt>
                <c:pt idx="4">
                  <c:v>2018</c:v>
                </c:pt>
                <c:pt idx="5">
                  <c:v>2019</c:v>
                </c:pt>
                <c:pt idx="6">
                  <c:v>2020</c:v>
                </c:pt>
                <c:pt idx="7">
                  <c:v>2021</c:v>
                </c:pt>
                <c:pt idx="8">
                  <c:v>2022</c:v>
                </c:pt>
              </c:numCache>
            </c:numRef>
          </c:cat>
          <c:val>
            <c:numRef>
              <c:f>Capex!$C$12:$L$12</c:f>
              <c:numCache>
                <c:formatCode>_-[$¥-411]* #,##0_-;\-[$¥-411]* #,##0_-;_-[$¥-411]* "-"??_-;_-@_-</c:formatCode>
                <c:ptCount val="10"/>
              </c:numCache>
            </c:numRef>
          </c:val>
          <c:extLst>
            <c:ext xmlns:c16="http://schemas.microsoft.com/office/drawing/2014/chart" uri="{C3380CC4-5D6E-409C-BE32-E72D297353CC}">
              <c16:uniqueId val="{00000001-9DD1-49F2-B6A0-75120FFFE9FD}"/>
            </c:ext>
          </c:extLst>
        </c:ser>
        <c:dLbls>
          <c:showLegendKey val="0"/>
          <c:showVal val="0"/>
          <c:showCatName val="0"/>
          <c:showSerName val="0"/>
          <c:showPercent val="0"/>
          <c:showBubbleSize val="0"/>
        </c:dLbls>
        <c:gapWidth val="150"/>
        <c:overlap val="100"/>
        <c:axId val="111135744"/>
        <c:axId val="111141632"/>
      </c:barChart>
      <c:catAx>
        <c:axId val="111135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1141632"/>
        <c:crosses val="autoZero"/>
        <c:auto val="1"/>
        <c:lblAlgn val="ctr"/>
        <c:lblOffset val="100"/>
        <c:noMultiLvlLbl val="0"/>
      </c:catAx>
      <c:valAx>
        <c:axId val="111141632"/>
        <c:scaling>
          <c:orientation val="minMax"/>
        </c:scaling>
        <c:delete val="0"/>
        <c:axPos val="l"/>
        <c:majorGridlines>
          <c:spPr>
            <a:ln w="9525" cap="flat" cmpd="sng" algn="ctr">
              <a:solidFill>
                <a:schemeClr val="tx1">
                  <a:lumMod val="15000"/>
                  <a:lumOff val="85000"/>
                </a:schemeClr>
              </a:solidFill>
              <a:round/>
            </a:ln>
            <a:effectLst/>
          </c:spPr>
        </c:majorGridlines>
        <c:numFmt formatCode="_-[$¥-411]* #,##0_-;\-[$¥-411]* #,##0_-;_-[$¥-411]*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1135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bile Subscribers in Japan by MNO ('000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bscribers!$B$9</c:f>
              <c:strCache>
                <c:ptCount val="1"/>
                <c:pt idx="0">
                  <c:v>NTT DOCOMO</c:v>
                </c:pt>
              </c:strCache>
            </c:strRef>
          </c:tx>
          <c:spPr>
            <a:solidFill>
              <a:schemeClr val="accent1"/>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9:$J$9</c:f>
              <c:numCache>
                <c:formatCode>_(* #,##0_);_(* \(#,##0\);_(* "-"??_);_(@_)</c:formatCode>
                <c:ptCount val="8"/>
              </c:numCache>
            </c:numRef>
          </c:val>
          <c:extLst>
            <c:ext xmlns:c16="http://schemas.microsoft.com/office/drawing/2014/chart" uri="{C3380CC4-5D6E-409C-BE32-E72D297353CC}">
              <c16:uniqueId val="{00000000-6A63-447A-8F86-51024991EBE3}"/>
            </c:ext>
          </c:extLst>
        </c:ser>
        <c:ser>
          <c:idx val="2"/>
          <c:order val="1"/>
          <c:tx>
            <c:strRef>
              <c:f>Subscribers!$B$11</c:f>
              <c:strCache>
                <c:ptCount val="1"/>
                <c:pt idx="0">
                  <c:v>KDDI</c:v>
                </c:pt>
              </c:strCache>
            </c:strRef>
          </c:tx>
          <c:spPr>
            <a:solidFill>
              <a:schemeClr val="accent1">
                <a:lumMod val="40000"/>
                <a:lumOff val="60000"/>
              </a:schemeClr>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11:$J$11</c:f>
              <c:numCache>
                <c:formatCode>_(* #,##0_);_(* \(#,##0\);_(* "-"??_);_(@_)</c:formatCode>
                <c:ptCount val="8"/>
              </c:numCache>
            </c:numRef>
          </c:val>
          <c:extLst>
            <c:ext xmlns:c16="http://schemas.microsoft.com/office/drawing/2014/chart" uri="{C3380CC4-5D6E-409C-BE32-E72D297353CC}">
              <c16:uniqueId val="{00000002-6A63-447A-8F86-51024991EBE3}"/>
            </c:ext>
          </c:extLst>
        </c:ser>
        <c:ser>
          <c:idx val="4"/>
          <c:order val="2"/>
          <c:tx>
            <c:strRef>
              <c:f>Subscribers!$B$13</c:f>
              <c:strCache>
                <c:ptCount val="1"/>
                <c:pt idx="0">
                  <c:v>Softbank Mobile</c:v>
                </c:pt>
              </c:strCache>
            </c:strRef>
          </c:tx>
          <c:spPr>
            <a:solidFill>
              <a:schemeClr val="accent3"/>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13:$J$13</c:f>
              <c:numCache>
                <c:formatCode>_(* #,##0_);_(* \(#,##0\);_(* "-"??_);_(@_)</c:formatCode>
                <c:ptCount val="8"/>
              </c:numCache>
            </c:numRef>
          </c:val>
          <c:extLst>
            <c:ext xmlns:c16="http://schemas.microsoft.com/office/drawing/2014/chart" uri="{C3380CC4-5D6E-409C-BE32-E72D297353CC}">
              <c16:uniqueId val="{00000004-6A63-447A-8F86-51024991EBE3}"/>
            </c:ext>
          </c:extLst>
        </c:ser>
        <c:ser>
          <c:idx val="6"/>
          <c:order val="3"/>
          <c:tx>
            <c:strRef>
              <c:f>Subscribers!$B$15</c:f>
              <c:strCache>
                <c:ptCount val="1"/>
                <c:pt idx="0">
                  <c:v>Rakuten Mobile</c:v>
                </c:pt>
              </c:strCache>
            </c:strRef>
          </c:tx>
          <c:spPr>
            <a:solidFill>
              <a:schemeClr val="accent4"/>
            </a:solidFill>
            <a:ln>
              <a:noFill/>
            </a:ln>
            <a:effectLst/>
          </c:spPr>
          <c:invertIfNegative val="0"/>
          <c:cat>
            <c:numRef>
              <c:f>Subscribers!$C$8:$J$8</c:f>
              <c:numCache>
                <c:formatCode>General</c:formatCode>
                <c:ptCount val="8"/>
                <c:pt idx="0">
                  <c:v>2014</c:v>
                </c:pt>
                <c:pt idx="1">
                  <c:v>2015</c:v>
                </c:pt>
                <c:pt idx="2">
                  <c:v>2016</c:v>
                </c:pt>
                <c:pt idx="3">
                  <c:v>2017</c:v>
                </c:pt>
                <c:pt idx="4">
                  <c:v>2018</c:v>
                </c:pt>
                <c:pt idx="5">
                  <c:v>2019</c:v>
                </c:pt>
                <c:pt idx="6">
                  <c:v>2020</c:v>
                </c:pt>
                <c:pt idx="7">
                  <c:v>2021</c:v>
                </c:pt>
              </c:numCache>
            </c:numRef>
          </c:cat>
          <c:val>
            <c:numRef>
              <c:f>Subscribers!$C$15:$J$15</c:f>
              <c:numCache>
                <c:formatCode>_(* #,##0_);_(* \(#,##0\);_(* "-"??_);_(@_)</c:formatCode>
                <c:ptCount val="8"/>
              </c:numCache>
            </c:numRef>
          </c:val>
          <c:extLst>
            <c:ext xmlns:c16="http://schemas.microsoft.com/office/drawing/2014/chart" uri="{C3380CC4-5D6E-409C-BE32-E72D297353CC}">
              <c16:uniqueId val="{00000003-8D91-4D2C-9DE3-6EC2BF493F6A}"/>
            </c:ext>
          </c:extLst>
        </c:ser>
        <c:dLbls>
          <c:showLegendKey val="0"/>
          <c:showVal val="0"/>
          <c:showCatName val="0"/>
          <c:showSerName val="0"/>
          <c:showPercent val="0"/>
          <c:showBubbleSize val="0"/>
        </c:dLbls>
        <c:gapWidth val="150"/>
        <c:overlap val="100"/>
        <c:axId val="333200768"/>
        <c:axId val="333325440"/>
      </c:barChart>
      <c:catAx>
        <c:axId val="3332007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3325440"/>
        <c:crosses val="autoZero"/>
        <c:auto val="1"/>
        <c:lblAlgn val="ctr"/>
        <c:lblOffset val="100"/>
        <c:noMultiLvlLbl val="0"/>
      </c:catAx>
      <c:valAx>
        <c:axId val="3333254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32007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4G BTS Footprint in Japa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Base Stations'!$B$9</c:f>
              <c:strCache>
                <c:ptCount val="1"/>
                <c:pt idx="0">
                  <c:v>NTT DOCOMO</c:v>
                </c:pt>
              </c:strCache>
            </c:strRef>
          </c:tx>
          <c:spPr>
            <a:solidFill>
              <a:schemeClr val="accent1"/>
            </a:solidFill>
            <a:ln>
              <a:noFill/>
            </a:ln>
            <a:effectLst/>
          </c:spPr>
          <c:invertIfNegative val="0"/>
          <c:cat>
            <c:numRef>
              <c:f>'Base Station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Base Stations'!$C$9:$N$9</c:f>
              <c:numCache>
                <c:formatCode>_(* #,##0_);_(* \(#,##0\);_(* "-"??_);_(@_)</c:formatCode>
                <c:ptCount val="12"/>
              </c:numCache>
            </c:numRef>
          </c:val>
          <c:extLst>
            <c:ext xmlns:c16="http://schemas.microsoft.com/office/drawing/2014/chart" uri="{C3380CC4-5D6E-409C-BE32-E72D297353CC}">
              <c16:uniqueId val="{00000000-EF98-44EF-A373-29C94F26442B}"/>
            </c:ext>
          </c:extLst>
        </c:ser>
        <c:ser>
          <c:idx val="2"/>
          <c:order val="1"/>
          <c:tx>
            <c:strRef>
              <c:f>'Base Stations'!$B$11</c:f>
              <c:strCache>
                <c:ptCount val="1"/>
                <c:pt idx="0">
                  <c:v>KDDI</c:v>
                </c:pt>
              </c:strCache>
            </c:strRef>
          </c:tx>
          <c:spPr>
            <a:solidFill>
              <a:schemeClr val="accent1">
                <a:lumMod val="40000"/>
                <a:lumOff val="60000"/>
              </a:schemeClr>
            </a:solidFill>
            <a:ln>
              <a:noFill/>
            </a:ln>
            <a:effectLst/>
          </c:spPr>
          <c:invertIfNegative val="0"/>
          <c:cat>
            <c:numRef>
              <c:f>'Base Station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Base Stations'!$C$11:$N$11</c:f>
              <c:numCache>
                <c:formatCode>_(* #,##0_);_(* \(#,##0\);_(* "-"??_);_(@_)</c:formatCode>
                <c:ptCount val="12"/>
              </c:numCache>
            </c:numRef>
          </c:val>
          <c:extLst>
            <c:ext xmlns:c16="http://schemas.microsoft.com/office/drawing/2014/chart" uri="{C3380CC4-5D6E-409C-BE32-E72D297353CC}">
              <c16:uniqueId val="{00000002-EF98-44EF-A373-29C94F26442B}"/>
            </c:ext>
          </c:extLst>
        </c:ser>
        <c:ser>
          <c:idx val="4"/>
          <c:order val="2"/>
          <c:tx>
            <c:strRef>
              <c:f>'Base Stations'!$B$13</c:f>
              <c:strCache>
                <c:ptCount val="1"/>
                <c:pt idx="0">
                  <c:v>Softbank</c:v>
                </c:pt>
              </c:strCache>
            </c:strRef>
          </c:tx>
          <c:spPr>
            <a:solidFill>
              <a:schemeClr val="accent3"/>
            </a:solidFill>
            <a:ln>
              <a:noFill/>
            </a:ln>
            <a:effectLst/>
          </c:spPr>
          <c:invertIfNegative val="0"/>
          <c:cat>
            <c:numRef>
              <c:f>'Base Station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Base Stations'!$C$13:$N$13</c:f>
              <c:numCache>
                <c:formatCode>_(* #,##0_);_(* \(#,##0\);_(* "-"??_);_(@_)</c:formatCode>
                <c:ptCount val="12"/>
              </c:numCache>
            </c:numRef>
          </c:val>
          <c:extLst>
            <c:ext xmlns:c16="http://schemas.microsoft.com/office/drawing/2014/chart" uri="{C3380CC4-5D6E-409C-BE32-E72D297353CC}">
              <c16:uniqueId val="{00000004-EF98-44EF-A373-29C94F26442B}"/>
            </c:ext>
          </c:extLst>
        </c:ser>
        <c:ser>
          <c:idx val="6"/>
          <c:order val="3"/>
          <c:tx>
            <c:strRef>
              <c:f>'Base Stations'!$B$15</c:f>
              <c:strCache>
                <c:ptCount val="1"/>
                <c:pt idx="0">
                  <c:v>Rakuten Mobile</c:v>
                </c:pt>
              </c:strCache>
            </c:strRef>
          </c:tx>
          <c:spPr>
            <a:solidFill>
              <a:schemeClr val="accent4">
                <a:lumMod val="60000"/>
                <a:lumOff val="40000"/>
              </a:schemeClr>
            </a:solidFill>
            <a:ln>
              <a:noFill/>
            </a:ln>
            <a:effectLst/>
          </c:spPr>
          <c:invertIfNegative val="0"/>
          <c:cat>
            <c:numRef>
              <c:f>'Base Stations'!$C$8:$N$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Base Stations'!$C$15:$N$15</c:f>
              <c:numCache>
                <c:formatCode>_(* #,##0_);_(* \(#,##0\);_(* "-"??_);_(@_)</c:formatCode>
                <c:ptCount val="12"/>
              </c:numCache>
            </c:numRef>
          </c:val>
          <c:extLst>
            <c:ext xmlns:c16="http://schemas.microsoft.com/office/drawing/2014/chart" uri="{C3380CC4-5D6E-409C-BE32-E72D297353CC}">
              <c16:uniqueId val="{00000006-EF98-44EF-A373-29C94F26442B}"/>
            </c:ext>
          </c:extLst>
        </c:ser>
        <c:dLbls>
          <c:showLegendKey val="0"/>
          <c:showVal val="0"/>
          <c:showCatName val="0"/>
          <c:showSerName val="0"/>
          <c:showPercent val="0"/>
          <c:showBubbleSize val="0"/>
        </c:dLbls>
        <c:gapWidth val="150"/>
        <c:overlap val="100"/>
        <c:axId val="196167936"/>
        <c:axId val="196169728"/>
      </c:barChart>
      <c:catAx>
        <c:axId val="1961679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169728"/>
        <c:crosses val="autoZero"/>
        <c:auto val="1"/>
        <c:lblAlgn val="ctr"/>
        <c:lblOffset val="100"/>
        <c:noMultiLvlLbl val="0"/>
      </c:catAx>
      <c:valAx>
        <c:axId val="19616972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1679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N Market in Japan ($M) - 4G vs. 5G</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RAN Fcst'!$B$20</c:f>
              <c:strCache>
                <c:ptCount val="1"/>
                <c:pt idx="0">
                  <c:v>4G eNodeB</c:v>
                </c:pt>
              </c:strCache>
            </c:strRef>
          </c:tx>
          <c:spPr>
            <a:solidFill>
              <a:schemeClr val="accent1"/>
            </a:solidFill>
            <a:ln>
              <a:noFill/>
            </a:ln>
            <a:effectLst/>
          </c:spPr>
          <c:invertIfNegative val="0"/>
          <c:cat>
            <c:numRef>
              <c:f>'RAN Fcst'!$C$19:$N$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AN Fcst'!$C$20:$N$2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95C2-47FE-BC80-0778A17D1E8C}"/>
            </c:ext>
          </c:extLst>
        </c:ser>
        <c:ser>
          <c:idx val="2"/>
          <c:order val="1"/>
          <c:tx>
            <c:strRef>
              <c:f>'RAN Fcst'!$B$22</c:f>
              <c:strCache>
                <c:ptCount val="1"/>
                <c:pt idx="0">
                  <c:v>5G NR/gNB</c:v>
                </c:pt>
              </c:strCache>
            </c:strRef>
          </c:tx>
          <c:spPr>
            <a:solidFill>
              <a:schemeClr val="accent3"/>
            </a:solidFill>
            <a:ln>
              <a:noFill/>
            </a:ln>
            <a:effectLst/>
          </c:spPr>
          <c:invertIfNegative val="0"/>
          <c:cat>
            <c:numRef>
              <c:f>'RAN Fcst'!$C$19:$N$1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RAN Fcst'!$C$22:$N$2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95C2-47FE-BC80-0778A17D1E8C}"/>
            </c:ext>
          </c:extLst>
        </c:ser>
        <c:dLbls>
          <c:showLegendKey val="0"/>
          <c:showVal val="0"/>
          <c:showCatName val="0"/>
          <c:showSerName val="0"/>
          <c:showPercent val="0"/>
          <c:showBubbleSize val="0"/>
        </c:dLbls>
        <c:gapWidth val="150"/>
        <c:overlap val="100"/>
        <c:axId val="122425728"/>
        <c:axId val="122427264"/>
      </c:barChart>
      <c:catAx>
        <c:axId val="1224257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427264"/>
        <c:crosses val="autoZero"/>
        <c:auto val="1"/>
        <c:lblAlgn val="ctr"/>
        <c:lblOffset val="100"/>
        <c:noMultiLvlLbl val="0"/>
      </c:catAx>
      <c:valAx>
        <c:axId val="122427264"/>
        <c:scaling>
          <c:orientation val="minMax"/>
          <c:min val="0"/>
        </c:scaling>
        <c:delete val="0"/>
        <c:axPos val="l"/>
        <c:majorGridlines>
          <c:spPr>
            <a:ln w="9525" cap="flat" cmpd="sng" algn="ctr">
              <a:solidFill>
                <a:schemeClr val="tx1">
                  <a:lumMod val="15000"/>
                  <a:lumOff val="85000"/>
                </a:schemeClr>
              </a:solidFill>
              <a:round/>
            </a:ln>
            <a:effectLst/>
          </c:spPr>
        </c:majorGridlines>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4257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Outdoor vs. Indoor according to MI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RAN Fcst'!$B$54</c:f>
              <c:strCache>
                <c:ptCount val="1"/>
                <c:pt idx="0">
                  <c:v>Outdoor</c:v>
                </c:pt>
              </c:strCache>
            </c:strRef>
          </c:tx>
          <c:spPr>
            <a:ln w="28575" cap="rnd">
              <a:solidFill>
                <a:schemeClr val="accent1"/>
              </a:solidFill>
              <a:round/>
            </a:ln>
            <a:effectLst/>
          </c:spPr>
          <c:marker>
            <c:symbol val="none"/>
          </c:marker>
          <c:cat>
            <c:numRef>
              <c:f>'RAN Fcst'!$F$53:$N$5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RAN Fcst'!$F$54:$N$54</c:f>
              <c:numCache>
                <c:formatCode>0%</c:formatCode>
                <c:ptCount val="9"/>
              </c:numCache>
            </c:numRef>
          </c:val>
          <c:smooth val="0"/>
          <c:extLst>
            <c:ext xmlns:c16="http://schemas.microsoft.com/office/drawing/2014/chart" uri="{C3380CC4-5D6E-409C-BE32-E72D297353CC}">
              <c16:uniqueId val="{00000000-BE99-4EA5-A77A-3F4CBF4EAAE3}"/>
            </c:ext>
          </c:extLst>
        </c:ser>
        <c:ser>
          <c:idx val="1"/>
          <c:order val="1"/>
          <c:tx>
            <c:strRef>
              <c:f>'RAN Fcst'!$B$55</c:f>
              <c:strCache>
                <c:ptCount val="1"/>
                <c:pt idx="0">
                  <c:v>Indoor</c:v>
                </c:pt>
              </c:strCache>
            </c:strRef>
          </c:tx>
          <c:spPr>
            <a:ln w="28575" cap="rnd">
              <a:solidFill>
                <a:schemeClr val="accent2"/>
              </a:solidFill>
              <a:round/>
            </a:ln>
            <a:effectLst/>
          </c:spPr>
          <c:marker>
            <c:symbol val="none"/>
          </c:marker>
          <c:cat>
            <c:numRef>
              <c:f>'RAN Fcst'!$F$53:$N$53</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RAN Fcst'!$F$55:$N$55</c:f>
              <c:numCache>
                <c:formatCode>0%</c:formatCode>
                <c:ptCount val="9"/>
              </c:numCache>
            </c:numRef>
          </c:val>
          <c:smooth val="0"/>
          <c:extLst>
            <c:ext xmlns:c16="http://schemas.microsoft.com/office/drawing/2014/chart" uri="{C3380CC4-5D6E-409C-BE32-E72D297353CC}">
              <c16:uniqueId val="{00000001-BE99-4EA5-A77A-3F4CBF4EAAE3}"/>
            </c:ext>
          </c:extLst>
        </c:ser>
        <c:dLbls>
          <c:showLegendKey val="0"/>
          <c:showVal val="0"/>
          <c:showCatName val="0"/>
          <c:showSerName val="0"/>
          <c:showPercent val="0"/>
          <c:showBubbleSize val="0"/>
        </c:dLbls>
        <c:smooth val="0"/>
        <c:axId val="122465664"/>
        <c:axId val="122471552"/>
      </c:lineChart>
      <c:catAx>
        <c:axId val="1224656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471552"/>
        <c:crosses val="autoZero"/>
        <c:auto val="1"/>
        <c:lblAlgn val="ctr"/>
        <c:lblOffset val="100"/>
        <c:noMultiLvlLbl val="0"/>
      </c:catAx>
      <c:valAx>
        <c:axId val="12247155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24656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Open RAN penetration of total 5G BTS uni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percentStacked"/>
        <c:varyColors val="0"/>
        <c:ser>
          <c:idx val="0"/>
          <c:order val="0"/>
          <c:tx>
            <c:strRef>
              <c:f>'RAN Fcst'!$B$80</c:f>
              <c:strCache>
                <c:ptCount val="1"/>
                <c:pt idx="0">
                  <c:v>Traditional RAN</c:v>
                </c:pt>
              </c:strCache>
            </c:strRef>
          </c:tx>
          <c:spPr>
            <a:solidFill>
              <a:schemeClr val="accent1"/>
            </a:solidFill>
            <a:ln>
              <a:noFill/>
            </a:ln>
            <a:effectLst/>
          </c:spPr>
          <c:invertIfNegative val="0"/>
          <c:cat>
            <c:numRef>
              <c:f>'RAN Fcst'!$F$78:$N$78</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RAN Fcst'!$F$80:$N$80</c:f>
              <c:numCache>
                <c:formatCode>_(* #,##0_);_(* \(#,##0\);_(* "-"??_);_(@_)</c:formatCode>
                <c:ptCount val="9"/>
              </c:numCache>
            </c:numRef>
          </c:val>
          <c:extLst>
            <c:ext xmlns:c16="http://schemas.microsoft.com/office/drawing/2014/chart" uri="{C3380CC4-5D6E-409C-BE32-E72D297353CC}">
              <c16:uniqueId val="{00000000-07B8-40D6-A6A0-91FCEB1BAA08}"/>
            </c:ext>
          </c:extLst>
        </c:ser>
        <c:ser>
          <c:idx val="1"/>
          <c:order val="1"/>
          <c:tx>
            <c:strRef>
              <c:f>'RAN Fcst'!$B$81</c:f>
              <c:strCache>
                <c:ptCount val="1"/>
                <c:pt idx="0">
                  <c:v>Open RAN Rakuten Mobile</c:v>
                </c:pt>
              </c:strCache>
            </c:strRef>
          </c:tx>
          <c:spPr>
            <a:solidFill>
              <a:schemeClr val="accent2"/>
            </a:solidFill>
            <a:ln>
              <a:noFill/>
            </a:ln>
            <a:effectLst/>
          </c:spPr>
          <c:invertIfNegative val="0"/>
          <c:cat>
            <c:numRef>
              <c:f>'RAN Fcst'!$F$78:$N$78</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RAN Fcst'!$F$81:$N$81</c:f>
              <c:numCache>
                <c:formatCode>_(* #,##0_);_(* \(#,##0\);_(* "-"??_);_(@_)</c:formatCode>
                <c:ptCount val="9"/>
              </c:numCache>
            </c:numRef>
          </c:val>
          <c:extLst>
            <c:ext xmlns:c16="http://schemas.microsoft.com/office/drawing/2014/chart" uri="{C3380CC4-5D6E-409C-BE32-E72D297353CC}">
              <c16:uniqueId val="{00000001-07B8-40D6-A6A0-91FCEB1BAA08}"/>
            </c:ext>
          </c:extLst>
        </c:ser>
        <c:ser>
          <c:idx val="2"/>
          <c:order val="2"/>
          <c:tx>
            <c:strRef>
              <c:f>'RAN Fcst'!$B$82</c:f>
              <c:strCache>
                <c:ptCount val="1"/>
                <c:pt idx="0">
                  <c:v>Open RAN Rest of MNOs</c:v>
                </c:pt>
              </c:strCache>
            </c:strRef>
          </c:tx>
          <c:spPr>
            <a:solidFill>
              <a:schemeClr val="accent3"/>
            </a:solidFill>
            <a:ln>
              <a:noFill/>
            </a:ln>
            <a:effectLst/>
          </c:spPr>
          <c:invertIfNegative val="0"/>
          <c:cat>
            <c:numRef>
              <c:f>'RAN Fcst'!$F$78:$N$78</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RAN Fcst'!$F$82:$N$82</c:f>
              <c:numCache>
                <c:formatCode>_(* #,##0_);_(* \(#,##0\);_(* "-"??_);_(@_)</c:formatCode>
                <c:ptCount val="9"/>
              </c:numCache>
            </c:numRef>
          </c:val>
          <c:extLst>
            <c:ext xmlns:c16="http://schemas.microsoft.com/office/drawing/2014/chart" uri="{C3380CC4-5D6E-409C-BE32-E72D297353CC}">
              <c16:uniqueId val="{00000005-07B8-40D6-A6A0-91FCEB1BAA08}"/>
            </c:ext>
          </c:extLst>
        </c:ser>
        <c:dLbls>
          <c:showLegendKey val="0"/>
          <c:showVal val="0"/>
          <c:showCatName val="0"/>
          <c:showSerName val="0"/>
          <c:showPercent val="0"/>
          <c:showBubbleSize val="0"/>
        </c:dLbls>
        <c:gapWidth val="150"/>
        <c:overlap val="100"/>
        <c:axId val="171721088"/>
        <c:axId val="171722624"/>
      </c:barChart>
      <c:catAx>
        <c:axId val="1717210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722624"/>
        <c:crosses val="autoZero"/>
        <c:auto val="1"/>
        <c:lblAlgn val="ctr"/>
        <c:lblOffset val="100"/>
        <c:noMultiLvlLbl val="0"/>
      </c:catAx>
      <c:valAx>
        <c:axId val="1717226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72108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G NR/gNB Unit Forecast Comparis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cst Comparison'!$B$9</c:f>
              <c:strCache>
                <c:ptCount val="1"/>
                <c:pt idx="0">
                  <c:v>April 2022 Forecast</c:v>
                </c:pt>
              </c:strCache>
            </c:strRef>
          </c:tx>
          <c:spPr>
            <a:ln w="28575" cap="rnd">
              <a:solidFill>
                <a:schemeClr val="accent1"/>
              </a:solidFill>
              <a:round/>
            </a:ln>
            <a:effectLst/>
          </c:spPr>
          <c:marker>
            <c:symbol val="none"/>
          </c:marker>
          <c:cat>
            <c:numRef>
              <c:f>'Fcst Comparison'!$C$8:$K$8</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cst Comparison'!$C$9:$K$9</c:f>
              <c:numCache>
                <c:formatCode>_(* #,##0_);_(* \(#,##0\);_(* "-"??_);_(@_)</c:formatCode>
                <c:ptCount val="9"/>
              </c:numCache>
            </c:numRef>
          </c:val>
          <c:smooth val="0"/>
          <c:extLst>
            <c:ext xmlns:c16="http://schemas.microsoft.com/office/drawing/2014/chart" uri="{C3380CC4-5D6E-409C-BE32-E72D297353CC}">
              <c16:uniqueId val="{00000000-AEEE-4A69-983F-F4DED7807FF4}"/>
            </c:ext>
          </c:extLst>
        </c:ser>
        <c:ser>
          <c:idx val="2"/>
          <c:order val="1"/>
          <c:tx>
            <c:strRef>
              <c:f>'Fcst Comparison'!$B$11</c:f>
              <c:strCache>
                <c:ptCount val="1"/>
                <c:pt idx="0">
                  <c:v>September 2021 Forecast</c:v>
                </c:pt>
              </c:strCache>
            </c:strRef>
          </c:tx>
          <c:spPr>
            <a:ln w="28575" cap="rnd">
              <a:solidFill>
                <a:schemeClr val="accent3"/>
              </a:solidFill>
              <a:round/>
            </a:ln>
            <a:effectLst/>
          </c:spPr>
          <c:marker>
            <c:symbol val="none"/>
          </c:marker>
          <c:cat>
            <c:numRef>
              <c:f>'Fcst Comparison'!$C$8:$K$8</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cst Comparison'!$C$11:$K$11</c:f>
              <c:numCache>
                <c:formatCode>_(* #,##0_);_(* \(#,##0\);_(* "-"??_);_(@_)</c:formatCode>
                <c:ptCount val="9"/>
              </c:numCache>
            </c:numRef>
          </c:val>
          <c:smooth val="0"/>
          <c:extLst>
            <c:ext xmlns:c16="http://schemas.microsoft.com/office/drawing/2014/chart" uri="{C3380CC4-5D6E-409C-BE32-E72D297353CC}">
              <c16:uniqueId val="{00000002-AEEE-4A69-983F-F4DED7807FF4}"/>
            </c:ext>
          </c:extLst>
        </c:ser>
        <c:dLbls>
          <c:showLegendKey val="0"/>
          <c:showVal val="0"/>
          <c:showCatName val="0"/>
          <c:showSerName val="0"/>
          <c:showPercent val="0"/>
          <c:showBubbleSize val="0"/>
        </c:dLbls>
        <c:smooth val="0"/>
        <c:axId val="171761664"/>
        <c:axId val="171763200"/>
      </c:lineChart>
      <c:catAx>
        <c:axId val="1717616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763200"/>
        <c:crosses val="autoZero"/>
        <c:auto val="1"/>
        <c:lblAlgn val="ctr"/>
        <c:lblOffset val="100"/>
        <c:noMultiLvlLbl val="0"/>
      </c:catAx>
      <c:valAx>
        <c:axId val="17176320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17616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4G eNB Unit Forecast Comparison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cst Comparison'!$B$37</c:f>
              <c:strCache>
                <c:ptCount val="1"/>
                <c:pt idx="0">
                  <c:v>April 2022 Forecast</c:v>
                </c:pt>
              </c:strCache>
            </c:strRef>
          </c:tx>
          <c:spPr>
            <a:ln w="28575" cap="rnd">
              <a:solidFill>
                <a:schemeClr val="accent1"/>
              </a:solidFill>
              <a:round/>
            </a:ln>
            <a:effectLst/>
          </c:spPr>
          <c:marker>
            <c:symbol val="none"/>
          </c:marker>
          <c:cat>
            <c:numRef>
              <c:f>'Fcst Comparison'!$C$36:$K$36</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cst Comparison'!$C$37:$K$37</c:f>
              <c:numCache>
                <c:formatCode>_(* #,##0_);_(* \(#,##0\);_(* "-"??_);_(@_)</c:formatCode>
                <c:ptCount val="9"/>
              </c:numCache>
            </c:numRef>
          </c:val>
          <c:smooth val="0"/>
          <c:extLst>
            <c:ext xmlns:c16="http://schemas.microsoft.com/office/drawing/2014/chart" uri="{C3380CC4-5D6E-409C-BE32-E72D297353CC}">
              <c16:uniqueId val="{00000000-3819-4B87-BA0F-5B74DC5BC948}"/>
            </c:ext>
          </c:extLst>
        </c:ser>
        <c:ser>
          <c:idx val="2"/>
          <c:order val="1"/>
          <c:tx>
            <c:strRef>
              <c:f>'Fcst Comparison'!$B$39</c:f>
              <c:strCache>
                <c:ptCount val="1"/>
                <c:pt idx="0">
                  <c:v>September 2021 Forecast</c:v>
                </c:pt>
              </c:strCache>
            </c:strRef>
          </c:tx>
          <c:spPr>
            <a:ln w="28575" cap="rnd">
              <a:solidFill>
                <a:schemeClr val="accent3"/>
              </a:solidFill>
              <a:round/>
            </a:ln>
            <a:effectLst/>
          </c:spPr>
          <c:marker>
            <c:symbol val="none"/>
          </c:marker>
          <c:cat>
            <c:numRef>
              <c:f>'Fcst Comparison'!$C$36:$K$36</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cst Comparison'!$C$39:$K$39</c:f>
              <c:numCache>
                <c:formatCode>_(* #,##0_);_(* \(#,##0\);_(* "-"??_);_(@_)</c:formatCode>
                <c:ptCount val="9"/>
              </c:numCache>
            </c:numRef>
          </c:val>
          <c:smooth val="0"/>
          <c:extLst>
            <c:ext xmlns:c16="http://schemas.microsoft.com/office/drawing/2014/chart" uri="{C3380CC4-5D6E-409C-BE32-E72D297353CC}">
              <c16:uniqueId val="{00000002-3819-4B87-BA0F-5B74DC5BC948}"/>
            </c:ext>
          </c:extLst>
        </c:ser>
        <c:dLbls>
          <c:showLegendKey val="0"/>
          <c:showVal val="0"/>
          <c:showCatName val="0"/>
          <c:showSerName val="0"/>
          <c:showPercent val="0"/>
          <c:showBubbleSize val="0"/>
        </c:dLbls>
        <c:smooth val="0"/>
        <c:axId val="184773632"/>
        <c:axId val="184775424"/>
      </c:lineChart>
      <c:catAx>
        <c:axId val="184773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775424"/>
        <c:crosses val="autoZero"/>
        <c:auto val="1"/>
        <c:lblAlgn val="ctr"/>
        <c:lblOffset val="100"/>
        <c:noMultiLvlLbl val="0"/>
      </c:catAx>
      <c:valAx>
        <c:axId val="184775424"/>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7736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N Sales ($M) Forecast Comparis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Fcst Comparison'!$B$46</c:f>
              <c:strCache>
                <c:ptCount val="1"/>
                <c:pt idx="0">
                  <c:v>April 2022 Forecast</c:v>
                </c:pt>
              </c:strCache>
            </c:strRef>
          </c:tx>
          <c:spPr>
            <a:ln w="28575" cap="rnd">
              <a:solidFill>
                <a:schemeClr val="accent1"/>
              </a:solidFill>
              <a:round/>
            </a:ln>
            <a:effectLst/>
          </c:spPr>
          <c:marker>
            <c:symbol val="none"/>
          </c:marker>
          <c:cat>
            <c:numRef>
              <c:f>'Fcst Comparison'!$C$45:$K$45</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cst Comparison'!$C$46:$K$46</c:f>
              <c:numCache>
                <c:formatCode>_(* #,##0_);_(* \(#,##0\);_(* "-"??_);_(@_)</c:formatCode>
                <c:ptCount val="9"/>
              </c:numCache>
            </c:numRef>
          </c:val>
          <c:smooth val="0"/>
          <c:extLst>
            <c:ext xmlns:c16="http://schemas.microsoft.com/office/drawing/2014/chart" uri="{C3380CC4-5D6E-409C-BE32-E72D297353CC}">
              <c16:uniqueId val="{00000000-0AAD-4FEF-8446-0F804A55A705}"/>
            </c:ext>
          </c:extLst>
        </c:ser>
        <c:ser>
          <c:idx val="2"/>
          <c:order val="1"/>
          <c:tx>
            <c:strRef>
              <c:f>'Fcst Comparison'!$B$48</c:f>
              <c:strCache>
                <c:ptCount val="1"/>
                <c:pt idx="0">
                  <c:v>September 2021 Forecast</c:v>
                </c:pt>
              </c:strCache>
            </c:strRef>
          </c:tx>
          <c:spPr>
            <a:ln w="28575" cap="rnd">
              <a:solidFill>
                <a:schemeClr val="accent3"/>
              </a:solidFill>
              <a:round/>
            </a:ln>
            <a:effectLst/>
          </c:spPr>
          <c:marker>
            <c:symbol val="none"/>
          </c:marker>
          <c:cat>
            <c:numRef>
              <c:f>'Fcst Comparison'!$C$45:$K$45</c:f>
              <c:numCache>
                <c:formatCode>General</c:formatCode>
                <c:ptCount val="9"/>
                <c:pt idx="0">
                  <c:v>2019</c:v>
                </c:pt>
                <c:pt idx="1">
                  <c:v>2020</c:v>
                </c:pt>
                <c:pt idx="2">
                  <c:v>2021</c:v>
                </c:pt>
                <c:pt idx="3">
                  <c:v>2022</c:v>
                </c:pt>
                <c:pt idx="4">
                  <c:v>2023</c:v>
                </c:pt>
                <c:pt idx="5">
                  <c:v>2024</c:v>
                </c:pt>
                <c:pt idx="6">
                  <c:v>2025</c:v>
                </c:pt>
                <c:pt idx="7">
                  <c:v>2026</c:v>
                </c:pt>
                <c:pt idx="8">
                  <c:v>2027</c:v>
                </c:pt>
              </c:numCache>
            </c:numRef>
          </c:cat>
          <c:val>
            <c:numRef>
              <c:f>'Fcst Comparison'!$C$48:$K$48</c:f>
              <c:numCache>
                <c:formatCode>_("$"* #,##0_);_("$"* \(#,##0\);_("$"* "-"??_);_(@_)</c:formatCode>
                <c:ptCount val="9"/>
              </c:numCache>
            </c:numRef>
          </c:val>
          <c:smooth val="0"/>
          <c:extLst>
            <c:ext xmlns:c16="http://schemas.microsoft.com/office/drawing/2014/chart" uri="{C3380CC4-5D6E-409C-BE32-E72D297353CC}">
              <c16:uniqueId val="{00000002-0AAD-4FEF-8446-0F804A55A705}"/>
            </c:ext>
          </c:extLst>
        </c:ser>
        <c:dLbls>
          <c:showLegendKey val="0"/>
          <c:showVal val="0"/>
          <c:showCatName val="0"/>
          <c:showSerName val="0"/>
          <c:showPercent val="0"/>
          <c:showBubbleSize val="0"/>
        </c:dLbls>
        <c:smooth val="0"/>
        <c:axId val="184805632"/>
        <c:axId val="196214784"/>
      </c:lineChart>
      <c:catAx>
        <c:axId val="184805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6214784"/>
        <c:crosses val="autoZero"/>
        <c:auto val="1"/>
        <c:lblAlgn val="ctr"/>
        <c:lblOffset val="100"/>
        <c:noMultiLvlLbl val="0"/>
      </c:catAx>
      <c:valAx>
        <c:axId val="196214784"/>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48056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Yearly RAN Market Shares -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RAN Market Shares'!$B$23</c:f>
              <c:strCache>
                <c:ptCount val="1"/>
                <c:pt idx="0">
                  <c:v>Altiosta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RAN Market Shares'!$C$22:$H$22</c:f>
              <c:numCache>
                <c:formatCode>General</c:formatCode>
                <c:ptCount val="6"/>
                <c:pt idx="0">
                  <c:v>2016</c:v>
                </c:pt>
                <c:pt idx="1">
                  <c:v>2017</c:v>
                </c:pt>
                <c:pt idx="2">
                  <c:v>2018</c:v>
                </c:pt>
                <c:pt idx="3">
                  <c:v>2019</c:v>
                </c:pt>
                <c:pt idx="4">
                  <c:v>2020</c:v>
                </c:pt>
                <c:pt idx="5">
                  <c:v>2021</c:v>
                </c:pt>
              </c:numCache>
            </c:numRef>
          </c:cat>
          <c:val>
            <c:numRef>
              <c:f>'RAN Market Shares'!$C$23:$H$23</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0-104D-4CF0-B202-C71052976A7A}"/>
            </c:ext>
          </c:extLst>
        </c:ser>
        <c:ser>
          <c:idx val="1"/>
          <c:order val="1"/>
          <c:tx>
            <c:strRef>
              <c:f>'RAN Marke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RAN Market Shares'!$C$22:$H$22</c:f>
              <c:numCache>
                <c:formatCode>General</c:formatCode>
                <c:ptCount val="6"/>
                <c:pt idx="0">
                  <c:v>2016</c:v>
                </c:pt>
                <c:pt idx="1">
                  <c:v>2017</c:v>
                </c:pt>
                <c:pt idx="2">
                  <c:v>2018</c:v>
                </c:pt>
                <c:pt idx="3">
                  <c:v>2019</c:v>
                </c:pt>
                <c:pt idx="4">
                  <c:v>2020</c:v>
                </c:pt>
                <c:pt idx="5">
                  <c:v>2021</c:v>
                </c:pt>
              </c:numCache>
            </c:numRef>
          </c:cat>
          <c:val>
            <c:numRef>
              <c:f>'RAN Market Shares'!$C$24:$H$24</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1-104D-4CF0-B202-C71052976A7A}"/>
            </c:ext>
          </c:extLst>
        </c:ser>
        <c:ser>
          <c:idx val="2"/>
          <c:order val="2"/>
          <c:tx>
            <c:strRef>
              <c:f>'RAN Market Shares'!$B$25</c:f>
              <c:strCache>
                <c:ptCount val="1"/>
                <c:pt idx="0">
                  <c:v>Fujitsu</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RAN Market Shares'!$C$22:$H$22</c:f>
              <c:numCache>
                <c:formatCode>General</c:formatCode>
                <c:ptCount val="6"/>
                <c:pt idx="0">
                  <c:v>2016</c:v>
                </c:pt>
                <c:pt idx="1">
                  <c:v>2017</c:v>
                </c:pt>
                <c:pt idx="2">
                  <c:v>2018</c:v>
                </c:pt>
                <c:pt idx="3">
                  <c:v>2019</c:v>
                </c:pt>
                <c:pt idx="4">
                  <c:v>2020</c:v>
                </c:pt>
                <c:pt idx="5">
                  <c:v>2021</c:v>
                </c:pt>
              </c:numCache>
            </c:numRef>
          </c:cat>
          <c:val>
            <c:numRef>
              <c:f>'RAN Market Shares'!$C$25:$H$25</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2-104D-4CF0-B202-C71052976A7A}"/>
            </c:ext>
          </c:extLst>
        </c:ser>
        <c:ser>
          <c:idx val="3"/>
          <c:order val="3"/>
          <c:tx>
            <c:strRef>
              <c:f>'RAN Market Shares'!$B$26</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RAN Market Shares'!$C$22:$H$22</c:f>
              <c:numCache>
                <c:formatCode>General</c:formatCode>
                <c:ptCount val="6"/>
                <c:pt idx="0">
                  <c:v>2016</c:v>
                </c:pt>
                <c:pt idx="1">
                  <c:v>2017</c:v>
                </c:pt>
                <c:pt idx="2">
                  <c:v>2018</c:v>
                </c:pt>
                <c:pt idx="3">
                  <c:v>2019</c:v>
                </c:pt>
                <c:pt idx="4">
                  <c:v>2020</c:v>
                </c:pt>
                <c:pt idx="5">
                  <c:v>2021</c:v>
                </c:pt>
              </c:numCache>
            </c:numRef>
          </c:cat>
          <c:val>
            <c:numRef>
              <c:f>'RAN Market Shares'!$C$26:$H$26</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3-104D-4CF0-B202-C71052976A7A}"/>
            </c:ext>
          </c:extLst>
        </c:ser>
        <c:ser>
          <c:idx val="4"/>
          <c:order val="4"/>
          <c:tx>
            <c:strRef>
              <c:f>'RAN Market Shares'!$B$2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RAN Market Shares'!$C$22:$H$22</c:f>
              <c:numCache>
                <c:formatCode>General</c:formatCode>
                <c:ptCount val="6"/>
                <c:pt idx="0">
                  <c:v>2016</c:v>
                </c:pt>
                <c:pt idx="1">
                  <c:v>2017</c:v>
                </c:pt>
                <c:pt idx="2">
                  <c:v>2018</c:v>
                </c:pt>
                <c:pt idx="3">
                  <c:v>2019</c:v>
                </c:pt>
                <c:pt idx="4">
                  <c:v>2020</c:v>
                </c:pt>
                <c:pt idx="5">
                  <c:v>2021</c:v>
                </c:pt>
              </c:numCache>
            </c:numRef>
          </c:cat>
          <c:val>
            <c:numRef>
              <c:f>'RAN Market Shares'!$C$27:$H$27</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4-104D-4CF0-B202-C71052976A7A}"/>
            </c:ext>
          </c:extLst>
        </c:ser>
        <c:ser>
          <c:idx val="5"/>
          <c:order val="5"/>
          <c:tx>
            <c:strRef>
              <c:f>'RAN Market Shares'!$B$2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RAN Market Shares'!$C$22:$H$22</c:f>
              <c:numCache>
                <c:formatCode>General</c:formatCode>
                <c:ptCount val="6"/>
                <c:pt idx="0">
                  <c:v>2016</c:v>
                </c:pt>
                <c:pt idx="1">
                  <c:v>2017</c:v>
                </c:pt>
                <c:pt idx="2">
                  <c:v>2018</c:v>
                </c:pt>
                <c:pt idx="3">
                  <c:v>2019</c:v>
                </c:pt>
                <c:pt idx="4">
                  <c:v>2020</c:v>
                </c:pt>
                <c:pt idx="5">
                  <c:v>2021</c:v>
                </c:pt>
              </c:numCache>
            </c:numRef>
          </c:cat>
          <c:val>
            <c:numRef>
              <c:f>'RAN Market Shares'!$C$28:$H$28</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5-104D-4CF0-B202-C71052976A7A}"/>
            </c:ext>
          </c:extLst>
        </c:ser>
        <c:ser>
          <c:idx val="6"/>
          <c:order val="6"/>
          <c:tx>
            <c:strRef>
              <c:f>'RAN Market Shares'!$B$2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numRef>
              <c:f>'RAN Market Shares'!$C$22:$H$22</c:f>
              <c:numCache>
                <c:formatCode>General</c:formatCode>
                <c:ptCount val="6"/>
                <c:pt idx="0">
                  <c:v>2016</c:v>
                </c:pt>
                <c:pt idx="1">
                  <c:v>2017</c:v>
                </c:pt>
                <c:pt idx="2">
                  <c:v>2018</c:v>
                </c:pt>
                <c:pt idx="3">
                  <c:v>2019</c:v>
                </c:pt>
                <c:pt idx="4">
                  <c:v>2020</c:v>
                </c:pt>
                <c:pt idx="5">
                  <c:v>2021</c:v>
                </c:pt>
              </c:numCache>
            </c:numRef>
          </c:cat>
          <c:val>
            <c:numRef>
              <c:f>'RAN Market Shares'!$C$29:$H$29</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6-104D-4CF0-B202-C71052976A7A}"/>
            </c:ext>
          </c:extLst>
        </c:ser>
        <c:ser>
          <c:idx val="7"/>
          <c:order val="7"/>
          <c:tx>
            <c:strRef>
              <c:f>'RAN Market Shares'!$B$3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numRef>
              <c:f>'RAN Market Shares'!$C$22:$H$22</c:f>
              <c:numCache>
                <c:formatCode>General</c:formatCode>
                <c:ptCount val="6"/>
                <c:pt idx="0">
                  <c:v>2016</c:v>
                </c:pt>
                <c:pt idx="1">
                  <c:v>2017</c:v>
                </c:pt>
                <c:pt idx="2">
                  <c:v>2018</c:v>
                </c:pt>
                <c:pt idx="3">
                  <c:v>2019</c:v>
                </c:pt>
                <c:pt idx="4">
                  <c:v>2020</c:v>
                </c:pt>
                <c:pt idx="5">
                  <c:v>2021</c:v>
                </c:pt>
              </c:numCache>
            </c:numRef>
          </c:cat>
          <c:val>
            <c:numRef>
              <c:f>'RAN Market Shares'!$C$30:$H$30</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1-89AE-4203-9509-A47B551BBE54}"/>
            </c:ext>
          </c:extLst>
        </c:ser>
        <c:ser>
          <c:idx val="8"/>
          <c:order val="8"/>
          <c:tx>
            <c:strRef>
              <c:f>'RAN Market Shares'!$B$31</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numRef>
              <c:f>'RAN Market Shares'!$C$22:$H$22</c:f>
              <c:numCache>
                <c:formatCode>General</c:formatCode>
                <c:ptCount val="6"/>
                <c:pt idx="0">
                  <c:v>2016</c:v>
                </c:pt>
                <c:pt idx="1">
                  <c:v>2017</c:v>
                </c:pt>
                <c:pt idx="2">
                  <c:v>2018</c:v>
                </c:pt>
                <c:pt idx="3">
                  <c:v>2019</c:v>
                </c:pt>
                <c:pt idx="4">
                  <c:v>2020</c:v>
                </c:pt>
                <c:pt idx="5">
                  <c:v>2021</c:v>
                </c:pt>
              </c:numCache>
            </c:numRef>
          </c:cat>
          <c:val>
            <c:numRef>
              <c:f>'RAN Market Shares'!$C$31:$H$31</c:f>
              <c:numCache>
                <c:formatCode>0%</c:formatCode>
                <c:ptCount val="6"/>
                <c:pt idx="0">
                  <c:v>0</c:v>
                </c:pt>
                <c:pt idx="1">
                  <c:v>0</c:v>
                </c:pt>
                <c:pt idx="2">
                  <c:v>0</c:v>
                </c:pt>
                <c:pt idx="3">
                  <c:v>0</c:v>
                </c:pt>
                <c:pt idx="4">
                  <c:v>0</c:v>
                </c:pt>
                <c:pt idx="5">
                  <c:v>0</c:v>
                </c:pt>
              </c:numCache>
            </c:numRef>
          </c:val>
          <c:smooth val="0"/>
          <c:extLst>
            <c:ext xmlns:c16="http://schemas.microsoft.com/office/drawing/2014/chart" uri="{C3380CC4-5D6E-409C-BE32-E72D297353CC}">
              <c16:uniqueId val="{00000001-C1A3-4ABB-9439-F35EA4AFCC25}"/>
            </c:ext>
          </c:extLst>
        </c:ser>
        <c:dLbls>
          <c:showLegendKey val="0"/>
          <c:showVal val="0"/>
          <c:showCatName val="0"/>
          <c:showSerName val="0"/>
          <c:showPercent val="0"/>
          <c:showBubbleSize val="0"/>
        </c:dLbls>
        <c:marker val="1"/>
        <c:smooth val="0"/>
        <c:axId val="197829760"/>
        <c:axId val="197831680"/>
      </c:lineChart>
      <c:catAx>
        <c:axId val="1978297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7831680"/>
        <c:crosses val="autoZero"/>
        <c:auto val="1"/>
        <c:lblAlgn val="ctr"/>
        <c:lblOffset val="100"/>
        <c:noMultiLvlLbl val="0"/>
      </c:catAx>
      <c:valAx>
        <c:axId val="1978316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78297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image" Target="../media/image1.png"/><Relationship Id="rId4" Type="http://schemas.openxmlformats.org/officeDocument/2006/relationships/chart" Target="../charts/chart5.xml"/></Relationships>
</file>

<file path=xl/drawings/_rels/drawing6.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image" Target="../media/image1.png"/><Relationship Id="rId4" Type="http://schemas.openxmlformats.org/officeDocument/2006/relationships/chart" Target="../charts/chart8.xml"/></Relationships>
</file>

<file path=xl/drawings/_rels/drawing7.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141220</xdr:colOff>
      <xdr:row>0</xdr:row>
      <xdr:rowOff>0</xdr:rowOff>
    </xdr:from>
    <xdr:ext cx="3797764" cy="870723"/>
    <xdr:pic>
      <xdr:nvPicPr>
        <xdr:cNvPr id="2" name="Picture 1">
          <a:extLst>
            <a:ext uri="{FF2B5EF4-FFF2-40B4-BE49-F238E27FC236}">
              <a16:creationId xmlns:a16="http://schemas.microsoft.com/office/drawing/2014/main" id="{BB4D2020-F326-451E-8E40-2E78A253AFA5}"/>
            </a:ext>
          </a:extLst>
        </xdr:cNvPr>
        <xdr:cNvPicPr>
          <a:picLocks noChangeAspect="1"/>
        </xdr:cNvPicPr>
      </xdr:nvPicPr>
      <xdr:blipFill>
        <a:blip xmlns:r="http://schemas.openxmlformats.org/officeDocument/2006/relationships" r:embed="rId1"/>
        <a:stretch>
          <a:fillRect/>
        </a:stretch>
      </xdr:blipFill>
      <xdr:spPr>
        <a:xfrm>
          <a:off x="5715000" y="0"/>
          <a:ext cx="3797764" cy="870723"/>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14</xdr:col>
      <xdr:colOff>387034</xdr:colOff>
      <xdr:row>0</xdr:row>
      <xdr:rowOff>0</xdr:rowOff>
    </xdr:from>
    <xdr:ext cx="3795496" cy="851447"/>
    <xdr:pic>
      <xdr:nvPicPr>
        <xdr:cNvPr id="2" name="Picture 1">
          <a:extLst>
            <a:ext uri="{FF2B5EF4-FFF2-40B4-BE49-F238E27FC236}">
              <a16:creationId xmlns:a16="http://schemas.microsoft.com/office/drawing/2014/main" id="{112CDE2A-E666-40C6-A540-E9C4D911B21A}"/>
            </a:ext>
          </a:extLst>
        </xdr:cNvPr>
        <xdr:cNvPicPr>
          <a:picLocks noChangeAspect="1"/>
        </xdr:cNvPicPr>
      </xdr:nvPicPr>
      <xdr:blipFill>
        <a:blip xmlns:r="http://schemas.openxmlformats.org/officeDocument/2006/relationships" r:embed="rId1"/>
        <a:stretch>
          <a:fillRect/>
        </a:stretch>
      </xdr:blipFill>
      <xdr:spPr>
        <a:xfrm>
          <a:off x="11512234" y="0"/>
          <a:ext cx="3795496" cy="851447"/>
        </a:xfrm>
        <a:prstGeom prst="rect">
          <a:avLst/>
        </a:prstGeom>
      </xdr:spPr>
    </xdr:pic>
    <xdr:clientData/>
  </xdr:oneCellAnchor>
  <xdr:twoCellAnchor editAs="oneCell">
    <xdr:from>
      <xdr:col>10</xdr:col>
      <xdr:colOff>284480</xdr:colOff>
      <xdr:row>6</xdr:row>
      <xdr:rowOff>152400</xdr:rowOff>
    </xdr:from>
    <xdr:to>
      <xdr:col>20</xdr:col>
      <xdr:colOff>325120</xdr:colOff>
      <xdr:row>25</xdr:row>
      <xdr:rowOff>25400</xdr:rowOff>
    </xdr:to>
    <xdr:graphicFrame macro="">
      <xdr:nvGraphicFramePr>
        <xdr:cNvPr id="4" name="Chart 3">
          <a:extLst>
            <a:ext uri="{FF2B5EF4-FFF2-40B4-BE49-F238E27FC236}">
              <a16:creationId xmlns:a16="http://schemas.microsoft.com/office/drawing/2014/main" id="{941E7816-D803-4D83-A3FA-025C9C9CB0E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8EE07679-6332-4FC8-924C-DDB418AB9D09}"/>
            </a:ext>
          </a:extLst>
        </xdr:cNvPr>
        <xdr:cNvGrpSpPr>
          <a:grpSpLocks/>
        </xdr:cNvGrpSpPr>
      </xdr:nvGrpSpPr>
      <xdr:grpSpPr bwMode="auto">
        <a:xfrm>
          <a:off x="342900" y="2560320"/>
          <a:ext cx="6172200" cy="1451610"/>
          <a:chOff x="158" y="204"/>
          <a:chExt cx="624" cy="147"/>
        </a:xfrm>
      </xdr:grpSpPr>
      <xdr:sp macro="" textlink="">
        <xdr:nvSpPr>
          <xdr:cNvPr id="3" name="Text Box 9">
            <a:extLst>
              <a:ext uri="{FF2B5EF4-FFF2-40B4-BE49-F238E27FC236}">
                <a16:creationId xmlns:a16="http://schemas.microsoft.com/office/drawing/2014/main" id="{54BC48BA-3AF6-48EF-B022-4BAFE4FDD3A5}"/>
              </a:ext>
            </a:extLst>
          </xdr:cNvPr>
          <xdr:cNvSpPr txBox="1">
            <a:spLocks noChangeArrowheads="1"/>
          </xdr:cNvSpPr>
        </xdr:nvSpPr>
        <xdr:spPr bwMode="auto">
          <a:xfrm>
            <a:off x="162" y="233"/>
            <a:ext cx="137" cy="95"/>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1413ECAD-B478-4FD4-8132-FC71365A0F4E}"/>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4E11AE26-464B-469F-860B-912D58082308}"/>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70BC2146-7753-45C6-9361-D4CC7F1B6D07}"/>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1408D1C2-8D3E-479A-ADB7-78971202A3F3}"/>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F47AAF2F-0F5B-4067-9664-D2C7B2E03242}"/>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D29D0973-3EAC-4C0C-A689-C46D03EB2942}"/>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3CA2BBF3-5CF9-4828-913E-9FCDBAF68F28}"/>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3A1AA55F-0FAD-4DB4-B854-DC2564945284}"/>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47FC1DEE-E95F-46F9-BF31-ADB86D251B23}"/>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0</xdr:col>
      <xdr:colOff>247968</xdr:colOff>
      <xdr:row>0</xdr:row>
      <xdr:rowOff>0</xdr:rowOff>
    </xdr:from>
    <xdr:ext cx="3797763" cy="854848"/>
    <xdr:pic>
      <xdr:nvPicPr>
        <xdr:cNvPr id="13" name="Picture 12">
          <a:extLst>
            <a:ext uri="{FF2B5EF4-FFF2-40B4-BE49-F238E27FC236}">
              <a16:creationId xmlns:a16="http://schemas.microsoft.com/office/drawing/2014/main" id="{39C8CFF3-20F8-4764-8F03-E8982183D4AC}"/>
            </a:ext>
          </a:extLst>
        </xdr:cNvPr>
        <xdr:cNvPicPr>
          <a:picLocks noChangeAspect="1"/>
        </xdr:cNvPicPr>
      </xdr:nvPicPr>
      <xdr:blipFill>
        <a:blip xmlns:r="http://schemas.openxmlformats.org/officeDocument/2006/relationships" r:embed="rId1"/>
        <a:stretch>
          <a:fillRect/>
        </a:stretch>
      </xdr:blipFill>
      <xdr:spPr>
        <a:xfrm>
          <a:off x="6267768" y="0"/>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1</xdr:col>
      <xdr:colOff>274003</xdr:colOff>
      <xdr:row>0</xdr:row>
      <xdr:rowOff>0</xdr:rowOff>
    </xdr:from>
    <xdr:ext cx="3807289" cy="843736"/>
    <xdr:pic>
      <xdr:nvPicPr>
        <xdr:cNvPr id="2" name="Picture 1">
          <a:extLst>
            <a:ext uri="{FF2B5EF4-FFF2-40B4-BE49-F238E27FC236}">
              <a16:creationId xmlns:a16="http://schemas.microsoft.com/office/drawing/2014/main" id="{77AB7AD1-0053-4BE4-85E6-E21E761E1B84}"/>
            </a:ext>
          </a:extLst>
        </xdr:cNvPr>
        <xdr:cNvPicPr>
          <a:picLocks noChangeAspect="1"/>
        </xdr:cNvPicPr>
      </xdr:nvPicPr>
      <xdr:blipFill>
        <a:blip xmlns:r="http://schemas.openxmlformats.org/officeDocument/2006/relationships" r:embed="rId1"/>
        <a:stretch>
          <a:fillRect/>
        </a:stretch>
      </xdr:blipFill>
      <xdr:spPr>
        <a:xfrm>
          <a:off x="10492423" y="0"/>
          <a:ext cx="3807289" cy="8437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0</xdr:col>
      <xdr:colOff>547054</xdr:colOff>
      <xdr:row>0</xdr:row>
      <xdr:rowOff>0</xdr:rowOff>
    </xdr:from>
    <xdr:ext cx="3795496" cy="851447"/>
    <xdr:pic>
      <xdr:nvPicPr>
        <xdr:cNvPr id="2" name="Picture 1">
          <a:extLst>
            <a:ext uri="{FF2B5EF4-FFF2-40B4-BE49-F238E27FC236}">
              <a16:creationId xmlns:a16="http://schemas.microsoft.com/office/drawing/2014/main" id="{7DB99359-D15D-46F8-A6FD-1D7DCB45BB41}"/>
            </a:ext>
          </a:extLst>
        </xdr:cNvPr>
        <xdr:cNvPicPr>
          <a:picLocks noChangeAspect="1"/>
        </xdr:cNvPicPr>
      </xdr:nvPicPr>
      <xdr:blipFill>
        <a:blip xmlns:r="http://schemas.openxmlformats.org/officeDocument/2006/relationships" r:embed="rId1"/>
        <a:stretch>
          <a:fillRect/>
        </a:stretch>
      </xdr:blipFill>
      <xdr:spPr>
        <a:xfrm>
          <a:off x="8883334" y="0"/>
          <a:ext cx="3795496" cy="851447"/>
        </a:xfrm>
        <a:prstGeom prst="rect">
          <a:avLst/>
        </a:prstGeom>
      </xdr:spPr>
    </xdr:pic>
    <xdr:clientData/>
  </xdr:oneCellAnchor>
  <xdr:twoCellAnchor editAs="oneCell">
    <xdr:from>
      <xdr:col>1</xdr:col>
      <xdr:colOff>1442</xdr:colOff>
      <xdr:row>59</xdr:row>
      <xdr:rowOff>50252</xdr:rowOff>
    </xdr:from>
    <xdr:to>
      <xdr:col>7</xdr:col>
      <xdr:colOff>451022</xdr:colOff>
      <xdr:row>78</xdr:row>
      <xdr:rowOff>19772</xdr:rowOff>
    </xdr:to>
    <xdr:graphicFrame macro="">
      <xdr:nvGraphicFramePr>
        <xdr:cNvPr id="3" name="Chart 2">
          <a:extLst>
            <a:ext uri="{FF2B5EF4-FFF2-40B4-BE49-F238E27FC236}">
              <a16:creationId xmlns:a16="http://schemas.microsoft.com/office/drawing/2014/main" id="{2809A2E3-F721-4D17-A468-ABD1370BF3C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xdr:col>
      <xdr:colOff>1442</xdr:colOff>
      <xdr:row>19</xdr:row>
      <xdr:rowOff>58960</xdr:rowOff>
    </xdr:from>
    <xdr:to>
      <xdr:col>7</xdr:col>
      <xdr:colOff>451022</xdr:colOff>
      <xdr:row>38</xdr:row>
      <xdr:rowOff>28480</xdr:rowOff>
    </xdr:to>
    <xdr:graphicFrame macro="">
      <xdr:nvGraphicFramePr>
        <xdr:cNvPr id="4" name="Chart 3">
          <a:extLst>
            <a:ext uri="{FF2B5EF4-FFF2-40B4-BE49-F238E27FC236}">
              <a16:creationId xmlns:a16="http://schemas.microsoft.com/office/drawing/2014/main" id="{44D0B63A-8B72-4D00-95A4-E4DD749728E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9</xdr:col>
      <xdr:colOff>531814</xdr:colOff>
      <xdr:row>0</xdr:row>
      <xdr:rowOff>0</xdr:rowOff>
    </xdr:from>
    <xdr:ext cx="3795496" cy="851447"/>
    <xdr:pic>
      <xdr:nvPicPr>
        <xdr:cNvPr id="2" name="Picture 1">
          <a:extLst>
            <a:ext uri="{FF2B5EF4-FFF2-40B4-BE49-F238E27FC236}">
              <a16:creationId xmlns:a16="http://schemas.microsoft.com/office/drawing/2014/main" id="{4744C4F2-05D7-46A3-93E7-8113A4D89E75}"/>
            </a:ext>
          </a:extLst>
        </xdr:cNvPr>
        <xdr:cNvPicPr>
          <a:picLocks noChangeAspect="1"/>
        </xdr:cNvPicPr>
      </xdr:nvPicPr>
      <xdr:blipFill>
        <a:blip xmlns:r="http://schemas.openxmlformats.org/officeDocument/2006/relationships" r:embed="rId1"/>
        <a:stretch>
          <a:fillRect/>
        </a:stretch>
      </xdr:blipFill>
      <xdr:spPr>
        <a:xfrm>
          <a:off x="8067994" y="0"/>
          <a:ext cx="3795496" cy="851447"/>
        </a:xfrm>
        <a:prstGeom prst="rect">
          <a:avLst/>
        </a:prstGeom>
      </xdr:spPr>
    </xdr:pic>
    <xdr:clientData/>
  </xdr:oneCellAnchor>
  <xdr:twoCellAnchor editAs="oneCell">
    <xdr:from>
      <xdr:col>0</xdr:col>
      <xdr:colOff>283538</xdr:colOff>
      <xdr:row>31</xdr:row>
      <xdr:rowOff>48260</xdr:rowOff>
    </xdr:from>
    <xdr:to>
      <xdr:col>7</xdr:col>
      <xdr:colOff>428318</xdr:colOff>
      <xdr:row>50</xdr:row>
      <xdr:rowOff>17780</xdr:rowOff>
    </xdr:to>
    <xdr:graphicFrame macro="">
      <xdr:nvGraphicFramePr>
        <xdr:cNvPr id="4" name="Chart 3">
          <a:extLst>
            <a:ext uri="{FF2B5EF4-FFF2-40B4-BE49-F238E27FC236}">
              <a16:creationId xmlns:a16="http://schemas.microsoft.com/office/drawing/2014/main" id="{7DF29DA4-F84D-4D53-8462-7DEDB20CA0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283538</xdr:colOff>
      <xdr:row>56</xdr:row>
      <xdr:rowOff>10160</xdr:rowOff>
    </xdr:from>
    <xdr:to>
      <xdr:col>7</xdr:col>
      <xdr:colOff>428318</xdr:colOff>
      <xdr:row>74</xdr:row>
      <xdr:rowOff>147320</xdr:rowOff>
    </xdr:to>
    <xdr:graphicFrame macro="">
      <xdr:nvGraphicFramePr>
        <xdr:cNvPr id="3" name="Chart 2">
          <a:extLst>
            <a:ext uri="{FF2B5EF4-FFF2-40B4-BE49-F238E27FC236}">
              <a16:creationId xmlns:a16="http://schemas.microsoft.com/office/drawing/2014/main" id="{8D42E0B5-E4F4-4277-B648-EF67F5A71C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283538</xdr:colOff>
      <xdr:row>84</xdr:row>
      <xdr:rowOff>7971</xdr:rowOff>
    </xdr:from>
    <xdr:to>
      <xdr:col>7</xdr:col>
      <xdr:colOff>428318</xdr:colOff>
      <xdr:row>102</xdr:row>
      <xdr:rowOff>145131</xdr:rowOff>
    </xdr:to>
    <xdr:graphicFrame macro="">
      <xdr:nvGraphicFramePr>
        <xdr:cNvPr id="7" name="Chart 6">
          <a:extLst>
            <a:ext uri="{FF2B5EF4-FFF2-40B4-BE49-F238E27FC236}">
              <a16:creationId xmlns:a16="http://schemas.microsoft.com/office/drawing/2014/main" id="{F8F3E37B-B8D5-4639-85A1-844E95E6301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6</xdr:col>
      <xdr:colOff>562294</xdr:colOff>
      <xdr:row>0</xdr:row>
      <xdr:rowOff>0</xdr:rowOff>
    </xdr:from>
    <xdr:ext cx="3795496" cy="851447"/>
    <xdr:pic>
      <xdr:nvPicPr>
        <xdr:cNvPr id="2" name="Picture 1">
          <a:extLst>
            <a:ext uri="{FF2B5EF4-FFF2-40B4-BE49-F238E27FC236}">
              <a16:creationId xmlns:a16="http://schemas.microsoft.com/office/drawing/2014/main" id="{2DA2D43C-D2A4-47C1-8996-1C7DA56E3E49}"/>
            </a:ext>
          </a:extLst>
        </xdr:cNvPr>
        <xdr:cNvPicPr>
          <a:picLocks noChangeAspect="1"/>
        </xdr:cNvPicPr>
      </xdr:nvPicPr>
      <xdr:blipFill>
        <a:blip xmlns:r="http://schemas.openxmlformats.org/officeDocument/2006/relationships" r:embed="rId1"/>
        <a:stretch>
          <a:fillRect/>
        </a:stretch>
      </xdr:blipFill>
      <xdr:spPr>
        <a:xfrm>
          <a:off x="5698174" y="0"/>
          <a:ext cx="3795496" cy="851447"/>
        </a:xfrm>
        <a:prstGeom prst="rect">
          <a:avLst/>
        </a:prstGeom>
      </xdr:spPr>
    </xdr:pic>
    <xdr:clientData/>
  </xdr:oneCellAnchor>
  <xdr:twoCellAnchor editAs="oneCell">
    <xdr:from>
      <xdr:col>1</xdr:col>
      <xdr:colOff>9393</xdr:colOff>
      <xdr:row>13</xdr:row>
      <xdr:rowOff>35797</xdr:rowOff>
    </xdr:from>
    <xdr:to>
      <xdr:col>7</xdr:col>
      <xdr:colOff>458973</xdr:colOff>
      <xdr:row>32</xdr:row>
      <xdr:rowOff>5317</xdr:rowOff>
    </xdr:to>
    <xdr:graphicFrame macro="">
      <xdr:nvGraphicFramePr>
        <xdr:cNvPr id="6" name="Chart 5">
          <a:extLst>
            <a:ext uri="{FF2B5EF4-FFF2-40B4-BE49-F238E27FC236}">
              <a16:creationId xmlns:a16="http://schemas.microsoft.com/office/drawing/2014/main" id="{FF8F59C7-8621-40D5-B762-7A84C11B46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533400</xdr:colOff>
      <xdr:row>13</xdr:row>
      <xdr:rowOff>34290</xdr:rowOff>
    </xdr:from>
    <xdr:to>
      <xdr:col>16</xdr:col>
      <xdr:colOff>541020</xdr:colOff>
      <xdr:row>32</xdr:row>
      <xdr:rowOff>22860</xdr:rowOff>
    </xdr:to>
    <xdr:graphicFrame macro="">
      <xdr:nvGraphicFramePr>
        <xdr:cNvPr id="3" name="Chart 2">
          <a:extLst>
            <a:ext uri="{FF2B5EF4-FFF2-40B4-BE49-F238E27FC236}">
              <a16:creationId xmlns:a16="http://schemas.microsoft.com/office/drawing/2014/main" id="{2B97B4E3-4CA9-499B-9EFC-118E89F0B8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89560</xdr:colOff>
      <xdr:row>49</xdr:row>
      <xdr:rowOff>137160</xdr:rowOff>
    </xdr:from>
    <xdr:to>
      <xdr:col>6</xdr:col>
      <xdr:colOff>358140</xdr:colOff>
      <xdr:row>69</xdr:row>
      <xdr:rowOff>3810</xdr:rowOff>
    </xdr:to>
    <xdr:graphicFrame macro="">
      <xdr:nvGraphicFramePr>
        <xdr:cNvPr id="4" name="Chart 3">
          <a:extLst>
            <a:ext uri="{FF2B5EF4-FFF2-40B4-BE49-F238E27FC236}">
              <a16:creationId xmlns:a16="http://schemas.microsoft.com/office/drawing/2014/main" id="{055983FD-D45C-484C-B382-3EEB7234644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oneCellAnchor>
    <xdr:from>
      <xdr:col>7</xdr:col>
      <xdr:colOff>569914</xdr:colOff>
      <xdr:row>0</xdr:row>
      <xdr:rowOff>0</xdr:rowOff>
    </xdr:from>
    <xdr:ext cx="3795496" cy="851447"/>
    <xdr:pic>
      <xdr:nvPicPr>
        <xdr:cNvPr id="2" name="Picture 1">
          <a:extLst>
            <a:ext uri="{FF2B5EF4-FFF2-40B4-BE49-F238E27FC236}">
              <a16:creationId xmlns:a16="http://schemas.microsoft.com/office/drawing/2014/main" id="{CE2ED664-0BF8-456D-9A3C-493274ACCD60}"/>
            </a:ext>
          </a:extLst>
        </xdr:cNvPr>
        <xdr:cNvPicPr>
          <a:picLocks noChangeAspect="1"/>
        </xdr:cNvPicPr>
      </xdr:nvPicPr>
      <xdr:blipFill>
        <a:blip xmlns:r="http://schemas.openxmlformats.org/officeDocument/2006/relationships" r:embed="rId1"/>
        <a:stretch>
          <a:fillRect/>
        </a:stretch>
      </xdr:blipFill>
      <xdr:spPr>
        <a:xfrm>
          <a:off x="6505894" y="0"/>
          <a:ext cx="3795496" cy="851447"/>
        </a:xfrm>
        <a:prstGeom prst="rect">
          <a:avLst/>
        </a:prstGeom>
      </xdr:spPr>
    </xdr:pic>
    <xdr:clientData/>
  </xdr:oneCellAnchor>
  <xdr:twoCellAnchor editAs="oneCell">
    <xdr:from>
      <xdr:col>1</xdr:col>
      <xdr:colOff>1978</xdr:colOff>
      <xdr:row>33</xdr:row>
      <xdr:rowOff>129540</xdr:rowOff>
    </xdr:from>
    <xdr:to>
      <xdr:col>7</xdr:col>
      <xdr:colOff>451558</xdr:colOff>
      <xdr:row>52</xdr:row>
      <xdr:rowOff>99060</xdr:rowOff>
    </xdr:to>
    <xdr:graphicFrame macro="">
      <xdr:nvGraphicFramePr>
        <xdr:cNvPr id="3" name="Chart 2">
          <a:extLst>
            <a:ext uri="{FF2B5EF4-FFF2-40B4-BE49-F238E27FC236}">
              <a16:creationId xmlns:a16="http://schemas.microsoft.com/office/drawing/2014/main" id="{0AD4D98A-AAE3-402F-AD7B-1A176030CC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6</xdr:col>
      <xdr:colOff>137160</xdr:colOff>
      <xdr:row>0</xdr:row>
      <xdr:rowOff>0</xdr:rowOff>
    </xdr:from>
    <xdr:ext cx="3795496" cy="851447"/>
    <xdr:pic>
      <xdr:nvPicPr>
        <xdr:cNvPr id="2" name="Picture 1">
          <a:extLst>
            <a:ext uri="{FF2B5EF4-FFF2-40B4-BE49-F238E27FC236}">
              <a16:creationId xmlns:a16="http://schemas.microsoft.com/office/drawing/2014/main" id="{8BF2D52D-583F-423B-8667-4A462CB2357C}"/>
            </a:ext>
          </a:extLst>
        </xdr:cNvPr>
        <xdr:cNvPicPr>
          <a:picLocks noChangeAspect="1"/>
        </xdr:cNvPicPr>
      </xdr:nvPicPr>
      <xdr:blipFill>
        <a:blip xmlns:r="http://schemas.openxmlformats.org/officeDocument/2006/relationships" r:embed="rId1"/>
        <a:stretch>
          <a:fillRect/>
        </a:stretch>
      </xdr:blipFill>
      <xdr:spPr>
        <a:xfrm>
          <a:off x="6088380" y="0"/>
          <a:ext cx="3795496" cy="851447"/>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7</xdr:col>
      <xdr:colOff>516574</xdr:colOff>
      <xdr:row>0</xdr:row>
      <xdr:rowOff>0</xdr:rowOff>
    </xdr:from>
    <xdr:ext cx="3795496" cy="851447"/>
    <xdr:pic>
      <xdr:nvPicPr>
        <xdr:cNvPr id="2" name="Picture 1">
          <a:extLst>
            <a:ext uri="{FF2B5EF4-FFF2-40B4-BE49-F238E27FC236}">
              <a16:creationId xmlns:a16="http://schemas.microsoft.com/office/drawing/2014/main" id="{8501500D-6990-4908-A2BF-3C4D64428BF1}"/>
            </a:ext>
          </a:extLst>
        </xdr:cNvPr>
        <xdr:cNvPicPr>
          <a:picLocks noChangeAspect="1"/>
        </xdr:cNvPicPr>
      </xdr:nvPicPr>
      <xdr:blipFill>
        <a:blip xmlns:r="http://schemas.openxmlformats.org/officeDocument/2006/relationships" r:embed="rId1"/>
        <a:stretch>
          <a:fillRect/>
        </a:stretch>
      </xdr:blipFill>
      <xdr:spPr>
        <a:xfrm>
          <a:off x="6452554" y="0"/>
          <a:ext cx="3795496" cy="851447"/>
        </a:xfrm>
        <a:prstGeom prst="rect">
          <a:avLst/>
        </a:prstGeom>
      </xdr:spPr>
    </xdr:pic>
    <xdr:clientData/>
  </xdr:oneCellAnchor>
  <xdr:twoCellAnchor editAs="oneCell">
    <xdr:from>
      <xdr:col>1</xdr:col>
      <xdr:colOff>0</xdr:colOff>
      <xdr:row>16</xdr:row>
      <xdr:rowOff>10160</xdr:rowOff>
    </xdr:from>
    <xdr:to>
      <xdr:col>7</xdr:col>
      <xdr:colOff>449580</xdr:colOff>
      <xdr:row>34</xdr:row>
      <xdr:rowOff>147320</xdr:rowOff>
    </xdr:to>
    <xdr:graphicFrame macro="">
      <xdr:nvGraphicFramePr>
        <xdr:cNvPr id="4" name="Chart 3">
          <a:extLst>
            <a:ext uri="{FF2B5EF4-FFF2-40B4-BE49-F238E27FC236}">
              <a16:creationId xmlns:a16="http://schemas.microsoft.com/office/drawing/2014/main" id="{9376C9A5-6928-4B85-A6EC-D909BA5F722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4</xdr:col>
      <xdr:colOff>0</xdr:colOff>
      <xdr:row>10</xdr:row>
      <xdr:rowOff>0</xdr:rowOff>
    </xdr:from>
    <xdr:to>
      <xdr:col>14</xdr:col>
      <xdr:colOff>304800</xdr:colOff>
      <xdr:row>11</xdr:row>
      <xdr:rowOff>137160</xdr:rowOff>
    </xdr:to>
    <xdr:sp macro="" textlink="">
      <xdr:nvSpPr>
        <xdr:cNvPr id="12291" name="AutoShape 3">
          <a:extLst>
            <a:ext uri="{FF2B5EF4-FFF2-40B4-BE49-F238E27FC236}">
              <a16:creationId xmlns:a16="http://schemas.microsoft.com/office/drawing/2014/main" id="{13AC5CD5-C145-4730-ABFE-0CFE6AE293BD}"/>
            </a:ext>
          </a:extLst>
        </xdr:cNvPr>
        <xdr:cNvSpPr>
          <a:spLocks noChangeAspect="1" noChangeArrowheads="1"/>
        </xdr:cNvSpPr>
      </xdr:nvSpPr>
      <xdr:spPr bwMode="auto">
        <a:xfrm>
          <a:off x="11536680" y="184404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4</xdr:col>
      <xdr:colOff>0</xdr:colOff>
      <xdr:row>8</xdr:row>
      <xdr:rowOff>0</xdr:rowOff>
    </xdr:from>
    <xdr:to>
      <xdr:col>14</xdr:col>
      <xdr:colOff>304800</xdr:colOff>
      <xdr:row>9</xdr:row>
      <xdr:rowOff>137160</xdr:rowOff>
    </xdr:to>
    <xdr:sp macro="" textlink="">
      <xdr:nvSpPr>
        <xdr:cNvPr id="12292" name="AutoShape 4">
          <a:extLst>
            <a:ext uri="{FF2B5EF4-FFF2-40B4-BE49-F238E27FC236}">
              <a16:creationId xmlns:a16="http://schemas.microsoft.com/office/drawing/2014/main" id="{096C46CA-0267-4005-9AA3-D5E26D22DD9C}"/>
            </a:ext>
          </a:extLst>
        </xdr:cNvPr>
        <xdr:cNvSpPr>
          <a:spLocks noChangeAspect="1" noChangeArrowheads="1"/>
        </xdr:cNvSpPr>
      </xdr:nvSpPr>
      <xdr:spPr bwMode="auto">
        <a:xfrm>
          <a:off x="11536680" y="150876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4</xdr:col>
      <xdr:colOff>0</xdr:colOff>
      <xdr:row>8</xdr:row>
      <xdr:rowOff>0</xdr:rowOff>
    </xdr:from>
    <xdr:to>
      <xdr:col>14</xdr:col>
      <xdr:colOff>304800</xdr:colOff>
      <xdr:row>9</xdr:row>
      <xdr:rowOff>137160</xdr:rowOff>
    </xdr:to>
    <xdr:sp macro="" textlink="">
      <xdr:nvSpPr>
        <xdr:cNvPr id="12293" name="AutoShape 5">
          <a:extLst>
            <a:ext uri="{FF2B5EF4-FFF2-40B4-BE49-F238E27FC236}">
              <a16:creationId xmlns:a16="http://schemas.microsoft.com/office/drawing/2014/main" id="{4525F6C6-E157-47E2-989C-F743B8CC8E9D}"/>
            </a:ext>
          </a:extLst>
        </xdr:cNvPr>
        <xdr:cNvSpPr>
          <a:spLocks noChangeAspect="1" noChangeArrowheads="1"/>
        </xdr:cNvSpPr>
      </xdr:nvSpPr>
      <xdr:spPr bwMode="auto">
        <a:xfrm>
          <a:off x="11536680" y="150876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4</xdr:col>
      <xdr:colOff>0</xdr:colOff>
      <xdr:row>2</xdr:row>
      <xdr:rowOff>0</xdr:rowOff>
    </xdr:from>
    <xdr:to>
      <xdr:col>14</xdr:col>
      <xdr:colOff>304800</xdr:colOff>
      <xdr:row>3</xdr:row>
      <xdr:rowOff>83820</xdr:rowOff>
    </xdr:to>
    <xdr:sp macro="" textlink="">
      <xdr:nvSpPr>
        <xdr:cNvPr id="12295" name="AutoShape 7">
          <a:extLst>
            <a:ext uri="{FF2B5EF4-FFF2-40B4-BE49-F238E27FC236}">
              <a16:creationId xmlns:a16="http://schemas.microsoft.com/office/drawing/2014/main" id="{3AF65674-FFF8-483C-9625-FA32E2AC946D}"/>
            </a:ext>
          </a:extLst>
        </xdr:cNvPr>
        <xdr:cNvSpPr>
          <a:spLocks noChangeAspect="1" noChangeArrowheads="1"/>
        </xdr:cNvSpPr>
      </xdr:nvSpPr>
      <xdr:spPr bwMode="auto">
        <a:xfrm>
          <a:off x="11536680" y="38862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200.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202.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fs\Finance_D\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 val="海外営業部"/>
      <sheetName val="出向者"/>
      <sheetName val="出張所"/>
      <sheetName val="修正済み"/>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 val="パラメータ"/>
      <sheetName val="コード表①"/>
      <sheetName val="0_リスト一覧"/>
      <sheetName val="粗利益内訳"/>
      <sheetName val="選択"/>
      <sheetName val="為Y-8NEW"/>
      <sheetName val="４"/>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 val="単価算定表"/>
      <sheetName val="参照"/>
      <sheetName val="原本"/>
      <sheetName val="基本業務"/>
      <sheetName val="テーブル"/>
      <sheetName val="通知書"/>
      <sheetName val="為替明細ﾌｧｲﾙ"/>
      <sheetName val="rate"/>
      <sheetName val="work"/>
      <sheetName val="ベンダーコード一覧"/>
      <sheetName val="TBL_TEAM"/>
      <sheetName val="（管理用）"/>
      <sheetName val="移行リハ②後"/>
      <sheetName val="タイトル"/>
      <sheetName val="手数料ｼｪｱ割"/>
      <sheetName val="Sheet4"/>
      <sheetName val="Sheet3"/>
      <sheetName val="Pulldown Items"/>
      <sheetName val="Currency"/>
      <sheetName val="EUC_LIST.WJ2"/>
      <sheetName val="業計部署情報"/>
      <sheetName val="list"/>
      <sheetName val="Gr"/>
      <sheetName val="FP機能別（２システム目）"/>
      <sheetName val="FP機能別（３システム目）"/>
      <sheetName val="FP機能別（４システム目）"/>
      <sheetName val="FP機能別（５システム目）"/>
      <sheetName val="中計施策"/>
      <sheetName val="グループ施策"/>
      <sheetName val="マーケター"/>
      <sheetName val="カメラ"/>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 val="準備ｼｰ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 val="15年推移"/>
      <sheetName val="図表の見方"/>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 val="当社収支表"/>
      <sheetName val="減少什器"/>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 val="項目定義選択肢シート"/>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 val="項目別横表4月"/>
      <sheetName val="parameter"/>
      <sheetName val="会社一覧"/>
      <sheetName val="1-(1)移転登記件数"/>
    </sheetNames>
    <definedNames>
      <definedName name="Record1"/>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 val="転記用"/>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 val="BusPlan"/>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 val="ﾏｽﾀｰ"/>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 val="転記用"/>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 sheetId="4">
        <row r="2">
          <cell r="D2" t="str">
            <v>3月</v>
          </cell>
        </row>
      </sheetData>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240営業日"/>
      <sheetName val="サービス一覧"/>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 val="準備ｼｰﾄ"/>
      <sheetName val="Property Information Summary"/>
      <sheetName val="Rent Roll"/>
      <sheetName val="60ｗ"/>
      <sheetName val="参考"/>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 sheetId="10" refreshError="1"/>
      <sheetData sheetId="11" refreshError="1"/>
      <sheetData sheetId="12" refreshError="1"/>
      <sheetData sheetId="13"/>
      <sheetData sheetId="14"/>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8.xml"/><Relationship Id="rId1" Type="http://schemas.openxmlformats.org/officeDocument/2006/relationships/printerSettings" Target="../printerSettings/printerSettings6.bin"/><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FFCC"/>
  </sheetPr>
  <dimension ref="A1:W53"/>
  <sheetViews>
    <sheetView showGridLines="0" tabSelected="1" zoomScaleNormal="100" zoomScalePageLayoutView="80" workbookViewId="0"/>
  </sheetViews>
  <sheetFormatPr defaultColWidth="9.21875" defaultRowHeight="13.2"/>
  <cols>
    <col min="1" max="1" width="4.44140625" style="1" customWidth="1"/>
    <col min="2" max="2" width="47.6640625" style="1" customWidth="1"/>
    <col min="3" max="4" width="40.77734375" style="1" customWidth="1"/>
    <col min="5" max="16384" width="9.21875" style="1"/>
  </cols>
  <sheetData>
    <row r="1" spans="1:19">
      <c r="A1" s="2"/>
      <c r="B1" s="2"/>
      <c r="C1" s="2"/>
      <c r="D1" s="2"/>
      <c r="E1" s="2"/>
      <c r="F1" s="2"/>
      <c r="G1" s="2"/>
      <c r="H1" s="2"/>
      <c r="I1" s="2"/>
      <c r="J1" s="2"/>
      <c r="K1" s="2"/>
      <c r="L1" s="2"/>
      <c r="M1" s="2"/>
      <c r="N1" s="2"/>
      <c r="O1" s="2"/>
      <c r="P1" s="2"/>
      <c r="Q1" s="2"/>
      <c r="R1" s="2"/>
      <c r="S1" s="2"/>
    </row>
    <row r="2" spans="1:19" ht="17.399999999999999" customHeight="1">
      <c r="A2" s="2"/>
      <c r="B2" s="8" t="s">
        <v>114</v>
      </c>
      <c r="C2" s="8"/>
      <c r="D2" s="2"/>
      <c r="E2" s="2"/>
      <c r="F2" s="2"/>
      <c r="G2" s="2"/>
      <c r="H2" s="2"/>
      <c r="I2" s="2"/>
      <c r="J2" s="2"/>
      <c r="K2" s="2"/>
      <c r="L2" s="2"/>
      <c r="M2" s="2"/>
      <c r="N2" s="2"/>
      <c r="O2" s="2"/>
      <c r="P2" s="2"/>
      <c r="Q2" s="2"/>
      <c r="R2" s="2"/>
      <c r="S2" s="2"/>
    </row>
    <row r="3" spans="1:19" ht="17.399999999999999" customHeight="1">
      <c r="A3" s="2"/>
      <c r="B3" s="146" t="s">
        <v>142</v>
      </c>
      <c r="C3" s="146"/>
      <c r="D3" s="2"/>
      <c r="E3" s="2"/>
      <c r="F3" s="2"/>
      <c r="G3" s="2"/>
      <c r="H3" s="2"/>
      <c r="I3" s="2"/>
      <c r="J3" s="2"/>
      <c r="K3" s="2"/>
      <c r="L3" s="2"/>
      <c r="M3" s="2"/>
      <c r="N3" s="2"/>
      <c r="O3" s="2"/>
      <c r="P3" s="2"/>
      <c r="Q3" s="2"/>
      <c r="R3" s="2"/>
      <c r="S3" s="2"/>
    </row>
    <row r="4" spans="1:19" ht="13.2" customHeight="1">
      <c r="A4" s="2"/>
      <c r="B4" s="2"/>
      <c r="C4" s="2"/>
      <c r="D4" s="2"/>
      <c r="E4" s="2"/>
      <c r="F4" s="2"/>
      <c r="G4" s="2"/>
      <c r="H4" s="2"/>
      <c r="I4" s="2"/>
      <c r="J4" s="2"/>
      <c r="K4" s="2"/>
      <c r="L4" s="2"/>
      <c r="M4" s="2"/>
      <c r="N4" s="2"/>
      <c r="O4" s="2"/>
      <c r="P4" s="2"/>
      <c r="Q4" s="2"/>
      <c r="R4" s="2"/>
      <c r="S4" s="2"/>
    </row>
    <row r="5" spans="1:19" ht="15.6" customHeight="1">
      <c r="A5" s="2"/>
      <c r="B5" s="70" t="s">
        <v>18</v>
      </c>
      <c r="C5" s="7"/>
      <c r="D5" s="2"/>
      <c r="E5" s="2"/>
      <c r="F5" s="2"/>
      <c r="G5" s="2"/>
      <c r="H5" s="2"/>
      <c r="I5" s="2"/>
      <c r="J5" s="2"/>
      <c r="K5" s="2"/>
      <c r="L5" s="2"/>
      <c r="M5" s="2"/>
      <c r="N5" s="2"/>
      <c r="O5" s="2"/>
      <c r="P5" s="2"/>
      <c r="Q5" s="2"/>
      <c r="R5" s="2"/>
      <c r="S5" s="2"/>
    </row>
    <row r="6" spans="1:19" ht="57.6" customHeight="1">
      <c r="A6" s="2"/>
      <c r="B6" s="147" t="s">
        <v>144</v>
      </c>
      <c r="C6" s="147"/>
      <c r="D6" s="147"/>
      <c r="E6" s="65"/>
      <c r="F6" s="65"/>
      <c r="G6" s="65"/>
      <c r="H6" s="65"/>
      <c r="I6" s="65"/>
      <c r="J6" s="65"/>
      <c r="K6" s="6"/>
      <c r="L6" s="6"/>
      <c r="M6" s="2"/>
      <c r="N6" s="2"/>
      <c r="O6" s="2"/>
      <c r="P6" s="2"/>
      <c r="Q6" s="2"/>
      <c r="R6" s="2"/>
      <c r="S6" s="2"/>
    </row>
    <row r="7" spans="1:19" ht="13.2" customHeight="1">
      <c r="A7" s="2"/>
      <c r="B7" s="65"/>
      <c r="C7" s="65"/>
      <c r="D7" s="65"/>
      <c r="E7" s="65"/>
      <c r="F7" s="65"/>
      <c r="G7" s="65"/>
      <c r="H7" s="65"/>
      <c r="I7" s="65"/>
      <c r="J7" s="65"/>
      <c r="K7" s="6"/>
      <c r="L7" s="6"/>
      <c r="M7" s="2"/>
      <c r="N7" s="2"/>
      <c r="O7" s="2"/>
      <c r="P7" s="2"/>
      <c r="Q7" s="2"/>
      <c r="R7" s="2"/>
      <c r="S7" s="2"/>
    </row>
    <row r="8" spans="1:19" ht="13.2" customHeight="1">
      <c r="A8" s="2"/>
      <c r="B8" s="71" t="s">
        <v>17</v>
      </c>
      <c r="C8" s="71"/>
      <c r="D8" s="71"/>
      <c r="E8" s="2"/>
      <c r="F8" s="2"/>
      <c r="G8" s="2"/>
      <c r="H8" s="2"/>
      <c r="I8" s="2"/>
      <c r="J8" s="2"/>
      <c r="K8" s="2"/>
      <c r="L8" s="2"/>
      <c r="M8" s="2"/>
      <c r="N8" s="2"/>
      <c r="O8" s="2"/>
      <c r="P8" s="2"/>
      <c r="Q8" s="2"/>
      <c r="R8" s="2"/>
      <c r="S8" s="2"/>
    </row>
    <row r="9" spans="1:19" ht="13.2" customHeight="1">
      <c r="A9" s="2"/>
      <c r="B9" s="72" t="s">
        <v>16</v>
      </c>
      <c r="C9" s="72" t="s">
        <v>15</v>
      </c>
      <c r="D9" s="73" t="s">
        <v>14</v>
      </c>
      <c r="E9" s="2"/>
      <c r="F9" s="2"/>
      <c r="G9" s="2"/>
      <c r="H9" s="2"/>
      <c r="I9" s="2"/>
      <c r="J9" s="2"/>
      <c r="K9" s="2" t="s">
        <v>13</v>
      </c>
      <c r="L9" s="2"/>
      <c r="M9" s="2"/>
      <c r="N9" s="2"/>
      <c r="O9" s="2"/>
      <c r="P9" s="2"/>
      <c r="Q9" s="2"/>
      <c r="R9" s="2"/>
      <c r="S9" s="2"/>
    </row>
    <row r="10" spans="1:19" ht="13.2" customHeight="1">
      <c r="A10" s="2"/>
      <c r="B10" s="74" t="s">
        <v>141</v>
      </c>
      <c r="C10" s="74" t="s">
        <v>7</v>
      </c>
      <c r="D10" s="75" t="s">
        <v>3</v>
      </c>
      <c r="E10" s="2"/>
      <c r="F10" s="2"/>
      <c r="G10" s="2"/>
      <c r="H10" s="2"/>
      <c r="I10" s="2"/>
      <c r="J10" s="2"/>
      <c r="K10" s="2"/>
      <c r="L10" s="2"/>
      <c r="M10" s="2"/>
      <c r="N10" s="2"/>
      <c r="O10" s="2"/>
      <c r="P10" s="2"/>
      <c r="Q10" s="2"/>
      <c r="R10" s="2"/>
      <c r="S10" s="2"/>
    </row>
    <row r="11" spans="1:19" ht="13.2" customHeight="1">
      <c r="A11" s="2"/>
      <c r="B11" s="76" t="s">
        <v>11</v>
      </c>
      <c r="C11" s="76" t="s">
        <v>1</v>
      </c>
      <c r="D11" s="77" t="s">
        <v>3</v>
      </c>
      <c r="E11" s="2"/>
      <c r="F11" s="2"/>
      <c r="G11" s="2"/>
      <c r="H11" s="2"/>
      <c r="I11" s="2"/>
      <c r="J11" s="2"/>
      <c r="K11" s="2"/>
      <c r="L11" s="2"/>
      <c r="M11" s="2"/>
      <c r="N11" s="2"/>
      <c r="O11" s="2"/>
      <c r="P11" s="2"/>
      <c r="Q11" s="2"/>
      <c r="R11" s="2"/>
      <c r="S11" s="2"/>
    </row>
    <row r="12" spans="1:19" ht="13.2" customHeight="1">
      <c r="A12" s="2"/>
      <c r="B12" s="76" t="s">
        <v>10</v>
      </c>
      <c r="C12" s="76" t="s">
        <v>75</v>
      </c>
      <c r="D12" s="77" t="s">
        <v>0</v>
      </c>
      <c r="E12" s="2"/>
      <c r="F12" s="2"/>
      <c r="G12" s="2"/>
      <c r="H12" s="2"/>
      <c r="I12" s="2"/>
      <c r="J12" s="2"/>
      <c r="K12" s="2"/>
      <c r="L12" s="2"/>
      <c r="M12" s="2"/>
      <c r="N12" s="2"/>
      <c r="O12" s="2"/>
      <c r="P12" s="2"/>
      <c r="Q12" s="2"/>
      <c r="R12" s="2"/>
      <c r="S12" s="2"/>
    </row>
    <row r="13" spans="1:19" ht="13.2" customHeight="1">
      <c r="A13" s="2"/>
      <c r="B13" s="76" t="s">
        <v>8</v>
      </c>
      <c r="C13" s="76" t="s">
        <v>1</v>
      </c>
      <c r="D13" s="77" t="s">
        <v>0</v>
      </c>
      <c r="E13" s="2"/>
      <c r="F13" s="2"/>
      <c r="G13" s="2"/>
      <c r="H13" s="2"/>
      <c r="I13" s="2"/>
      <c r="J13" s="2"/>
      <c r="K13" s="2"/>
      <c r="L13" s="2"/>
      <c r="M13" s="2"/>
      <c r="N13" s="2"/>
      <c r="O13" s="2"/>
      <c r="P13" s="2"/>
      <c r="Q13" s="2"/>
      <c r="R13" s="2"/>
      <c r="S13" s="2"/>
    </row>
    <row r="14" spans="1:19" ht="13.2" customHeight="1">
      <c r="A14" s="2"/>
      <c r="B14" s="76" t="s">
        <v>5</v>
      </c>
      <c r="C14" s="76" t="s">
        <v>1</v>
      </c>
      <c r="D14" s="77" t="s">
        <v>0</v>
      </c>
      <c r="E14" s="2"/>
      <c r="F14" s="2"/>
      <c r="G14" s="2"/>
      <c r="H14" s="2"/>
      <c r="I14" s="2"/>
      <c r="J14" s="2"/>
      <c r="K14" s="2"/>
      <c r="L14" s="2"/>
      <c r="M14" s="2"/>
      <c r="N14" s="2"/>
      <c r="O14" s="2"/>
      <c r="P14" s="2"/>
      <c r="Q14" s="2"/>
      <c r="R14" s="2"/>
      <c r="S14" s="2"/>
    </row>
    <row r="15" spans="1:19" ht="13.2" customHeight="1">
      <c r="A15" s="2"/>
      <c r="B15" s="76" t="s">
        <v>6</v>
      </c>
      <c r="C15" s="76" t="s">
        <v>1</v>
      </c>
      <c r="D15" s="77" t="s">
        <v>0</v>
      </c>
      <c r="E15" s="2"/>
      <c r="F15" s="2"/>
      <c r="G15" s="2"/>
      <c r="H15" s="2"/>
      <c r="I15" s="2"/>
      <c r="J15" s="2"/>
      <c r="K15" s="2"/>
      <c r="L15" s="2"/>
      <c r="M15" s="2"/>
      <c r="N15" s="2"/>
      <c r="O15" s="2"/>
      <c r="P15" s="2"/>
      <c r="Q15" s="2"/>
      <c r="R15" s="2"/>
      <c r="S15" s="2"/>
    </row>
    <row r="16" spans="1:19" ht="13.2" customHeight="1">
      <c r="A16" s="2"/>
      <c r="B16" s="76" t="s">
        <v>4</v>
      </c>
      <c r="C16" s="76" t="s">
        <v>1</v>
      </c>
      <c r="D16" s="77" t="s">
        <v>3</v>
      </c>
      <c r="E16" s="2"/>
      <c r="F16" s="2"/>
      <c r="G16" s="2"/>
      <c r="H16" s="2"/>
      <c r="I16" s="2"/>
      <c r="J16" s="2"/>
      <c r="K16" s="2"/>
      <c r="L16" s="2"/>
      <c r="M16" s="2"/>
      <c r="N16" s="2"/>
      <c r="O16" s="2"/>
      <c r="P16" s="2"/>
      <c r="Q16" s="2"/>
      <c r="R16" s="2"/>
      <c r="S16" s="2"/>
    </row>
    <row r="17" spans="1:23" ht="13.2" customHeight="1">
      <c r="A17" s="2"/>
      <c r="B17" s="76" t="s">
        <v>2</v>
      </c>
      <c r="C17" s="76" t="s">
        <v>1</v>
      </c>
      <c r="D17" s="4" t="s">
        <v>0</v>
      </c>
      <c r="E17" s="2"/>
      <c r="F17" s="2"/>
      <c r="G17" s="2"/>
      <c r="H17" s="2"/>
      <c r="I17" s="2"/>
      <c r="J17" s="2"/>
      <c r="K17" s="2"/>
      <c r="L17" s="2"/>
      <c r="M17" s="2"/>
      <c r="N17" s="2"/>
      <c r="O17" s="2"/>
      <c r="P17" s="2"/>
      <c r="Q17" s="2"/>
      <c r="R17" s="2"/>
      <c r="S17" s="2"/>
    </row>
    <row r="18" spans="1:23" ht="13.2" customHeight="1">
      <c r="A18" s="2"/>
      <c r="B18" s="78" t="s">
        <v>104</v>
      </c>
      <c r="C18" s="78"/>
      <c r="D18" s="78"/>
      <c r="E18" s="2"/>
      <c r="F18" s="2"/>
      <c r="G18" s="2"/>
      <c r="H18" s="2"/>
      <c r="I18" s="2"/>
      <c r="J18" s="2"/>
      <c r="K18" s="2"/>
      <c r="L18" s="2"/>
      <c r="M18" s="2"/>
      <c r="N18" s="2"/>
      <c r="O18" s="2"/>
      <c r="P18" s="2"/>
      <c r="Q18" s="2"/>
      <c r="R18" s="2"/>
      <c r="S18" s="2"/>
    </row>
    <row r="19" spans="1:23" ht="13.2" customHeight="1">
      <c r="A19" s="2"/>
      <c r="B19" s="3"/>
      <c r="C19" s="3"/>
      <c r="D19" s="3"/>
      <c r="E19" s="2"/>
      <c r="F19" s="2"/>
      <c r="G19" s="2"/>
      <c r="H19" s="2"/>
      <c r="I19" s="2"/>
      <c r="J19" s="2"/>
      <c r="K19" s="2"/>
      <c r="L19" s="2"/>
      <c r="M19" s="2"/>
      <c r="N19" s="2"/>
      <c r="O19" s="2"/>
      <c r="P19" s="2"/>
      <c r="Q19" s="2"/>
      <c r="R19" s="2"/>
      <c r="S19" s="2"/>
    </row>
    <row r="20" spans="1:23" ht="48" customHeight="1">
      <c r="A20" s="2"/>
      <c r="B20" s="148" t="s">
        <v>115</v>
      </c>
      <c r="C20" s="148"/>
      <c r="D20" s="148"/>
      <c r="E20" s="79"/>
      <c r="F20" s="80"/>
      <c r="G20" s="80"/>
      <c r="H20" s="80"/>
      <c r="I20" s="66"/>
      <c r="J20" s="66"/>
      <c r="K20" s="66"/>
      <c r="L20" s="66"/>
      <c r="M20" s="66"/>
      <c r="N20" s="66"/>
      <c r="O20" s="2"/>
      <c r="P20" s="2"/>
      <c r="Q20" s="2"/>
      <c r="R20" s="2"/>
      <c r="S20" s="2"/>
      <c r="T20" s="2"/>
      <c r="U20" s="2"/>
      <c r="V20" s="2"/>
      <c r="W20" s="2"/>
    </row>
    <row r="21" spans="1:23">
      <c r="A21" s="2"/>
      <c r="B21" s="3"/>
      <c r="C21" s="3"/>
      <c r="D21" s="3"/>
      <c r="E21" s="2"/>
      <c r="F21" s="2"/>
      <c r="G21" s="2"/>
      <c r="H21" s="2"/>
      <c r="I21" s="2"/>
      <c r="J21" s="2"/>
      <c r="K21" s="2"/>
      <c r="L21" s="2"/>
      <c r="M21" s="2"/>
      <c r="N21" s="2"/>
      <c r="O21" s="2"/>
      <c r="P21" s="2"/>
      <c r="Q21" s="2"/>
      <c r="R21" s="2"/>
      <c r="S21" s="2"/>
    </row>
    <row r="22" spans="1:23">
      <c r="A22" s="2"/>
      <c r="B22" s="3"/>
      <c r="C22" s="3"/>
      <c r="D22" s="3"/>
      <c r="E22" s="2"/>
      <c r="F22" s="2"/>
      <c r="G22" s="2"/>
      <c r="H22" s="2"/>
      <c r="I22" s="2"/>
      <c r="J22" s="2"/>
      <c r="K22" s="2"/>
      <c r="L22" s="2"/>
      <c r="M22" s="2"/>
      <c r="N22" s="2"/>
      <c r="O22" s="2"/>
      <c r="P22" s="2"/>
      <c r="Q22" s="2"/>
      <c r="R22" s="2"/>
      <c r="S22" s="2"/>
    </row>
    <row r="23" spans="1:23" ht="12.75" customHeight="1">
      <c r="A23" s="2"/>
      <c r="B23" s="3"/>
      <c r="C23" s="3"/>
      <c r="D23" s="3"/>
      <c r="E23" s="2"/>
      <c r="F23" s="2"/>
      <c r="G23" s="2"/>
      <c r="H23" s="2"/>
      <c r="I23" s="2"/>
      <c r="J23" s="2"/>
      <c r="K23" s="2"/>
      <c r="L23" s="2"/>
      <c r="M23" s="2"/>
      <c r="N23" s="2"/>
      <c r="O23" s="2"/>
      <c r="P23" s="2"/>
      <c r="Q23" s="2"/>
      <c r="R23" s="2"/>
      <c r="S23" s="2"/>
    </row>
    <row r="24" spans="1:23">
      <c r="A24" s="2"/>
      <c r="B24" s="3"/>
      <c r="C24" s="3"/>
      <c r="D24" s="3"/>
      <c r="E24" s="2"/>
      <c r="F24" s="2"/>
      <c r="G24" s="2"/>
      <c r="H24" s="2"/>
      <c r="I24" s="2"/>
      <c r="J24" s="2"/>
      <c r="K24" s="2"/>
      <c r="L24" s="2"/>
      <c r="M24" s="2"/>
      <c r="N24" s="2"/>
      <c r="O24" s="2"/>
      <c r="P24" s="2"/>
      <c r="Q24" s="2"/>
      <c r="R24" s="2"/>
      <c r="S24" s="2"/>
    </row>
    <row r="25" spans="1:23">
      <c r="A25" s="2"/>
      <c r="B25" s="3"/>
      <c r="C25" s="3"/>
      <c r="D25" s="3"/>
      <c r="E25" s="2"/>
      <c r="F25" s="2"/>
      <c r="G25" s="2"/>
      <c r="H25" s="2"/>
      <c r="I25" s="2"/>
      <c r="J25" s="2"/>
      <c r="K25" s="2"/>
      <c r="L25" s="2"/>
      <c r="M25" s="2"/>
      <c r="N25" s="2"/>
      <c r="O25" s="2"/>
      <c r="P25" s="2"/>
      <c r="Q25" s="2"/>
      <c r="R25" s="2"/>
      <c r="S25" s="2"/>
    </row>
    <row r="26" spans="1:23">
      <c r="A26" s="2"/>
      <c r="B26" s="3"/>
      <c r="C26" s="3"/>
      <c r="D26" s="3"/>
      <c r="E26" s="2"/>
      <c r="F26" s="2"/>
      <c r="G26" s="2"/>
      <c r="H26" s="2"/>
      <c r="I26" s="2"/>
      <c r="J26" s="2"/>
      <c r="K26" s="2"/>
      <c r="L26" s="2"/>
      <c r="M26" s="2"/>
      <c r="N26" s="2"/>
      <c r="O26" s="2"/>
      <c r="P26" s="2"/>
      <c r="Q26" s="2"/>
      <c r="R26" s="2"/>
      <c r="S26" s="2"/>
    </row>
    <row r="27" spans="1:23">
      <c r="A27" s="2"/>
      <c r="B27" s="2"/>
      <c r="C27" s="2"/>
      <c r="D27" s="2"/>
      <c r="E27" s="2"/>
      <c r="F27" s="2"/>
      <c r="G27" s="2"/>
      <c r="H27" s="2"/>
      <c r="I27" s="2"/>
      <c r="J27" s="2"/>
      <c r="K27" s="2"/>
      <c r="L27" s="2"/>
      <c r="M27" s="2"/>
      <c r="N27" s="2"/>
      <c r="O27" s="2"/>
      <c r="P27" s="2"/>
      <c r="Q27" s="2"/>
      <c r="R27" s="2"/>
      <c r="S27" s="2"/>
    </row>
    <row r="28" spans="1:23">
      <c r="A28" s="2"/>
      <c r="B28" s="2"/>
      <c r="C28" s="2"/>
      <c r="D28" s="2"/>
      <c r="E28" s="2"/>
      <c r="F28" s="2"/>
      <c r="G28" s="2"/>
      <c r="H28" s="2"/>
      <c r="I28" s="2"/>
      <c r="J28" s="2"/>
      <c r="K28" s="2"/>
      <c r="L28" s="2"/>
      <c r="M28" s="2"/>
      <c r="N28" s="2"/>
      <c r="O28" s="2"/>
      <c r="P28" s="2"/>
      <c r="Q28" s="2"/>
      <c r="R28" s="2"/>
      <c r="S28" s="2"/>
    </row>
    <row r="29" spans="1:23">
      <c r="A29" s="2"/>
      <c r="B29" s="2"/>
      <c r="C29" s="2"/>
      <c r="D29" s="2"/>
      <c r="E29" s="2"/>
      <c r="F29" s="2"/>
      <c r="G29" s="2"/>
      <c r="H29" s="2"/>
      <c r="I29" s="2"/>
      <c r="J29" s="2"/>
      <c r="K29" s="2"/>
      <c r="L29" s="2"/>
      <c r="M29" s="2"/>
      <c r="N29" s="2"/>
      <c r="O29" s="2"/>
      <c r="P29" s="2"/>
      <c r="Q29" s="2"/>
      <c r="R29" s="2"/>
      <c r="S29" s="2"/>
    </row>
    <row r="30" spans="1:23">
      <c r="A30" s="2"/>
      <c r="B30" s="2"/>
      <c r="C30" s="2"/>
      <c r="D30" s="2"/>
      <c r="E30" s="2"/>
      <c r="F30" s="2"/>
      <c r="G30" s="2"/>
      <c r="H30" s="2"/>
      <c r="I30" s="2"/>
      <c r="J30" s="2"/>
      <c r="K30" s="2"/>
      <c r="L30" s="2"/>
      <c r="M30" s="2"/>
      <c r="N30" s="2"/>
      <c r="O30" s="2"/>
      <c r="P30" s="2"/>
      <c r="Q30" s="2"/>
      <c r="R30" s="2"/>
      <c r="S30" s="2"/>
    </row>
    <row r="31" spans="1:23">
      <c r="A31" s="2"/>
      <c r="B31" s="2"/>
      <c r="C31" s="2"/>
      <c r="D31" s="2"/>
      <c r="E31" s="2"/>
      <c r="F31" s="2"/>
      <c r="G31" s="2"/>
      <c r="H31" s="2"/>
      <c r="I31" s="2"/>
      <c r="J31" s="2"/>
      <c r="K31" s="2"/>
      <c r="L31" s="2"/>
      <c r="M31" s="2"/>
      <c r="N31" s="2"/>
      <c r="O31" s="2"/>
      <c r="P31" s="2"/>
      <c r="Q31" s="2"/>
      <c r="R31" s="2"/>
      <c r="S31" s="2"/>
    </row>
    <row r="32" spans="1:23">
      <c r="A32" s="2"/>
      <c r="B32" s="2"/>
      <c r="C32" s="2"/>
      <c r="D32" s="2"/>
      <c r="E32" s="2"/>
      <c r="F32" s="2"/>
      <c r="G32" s="2"/>
      <c r="H32" s="2"/>
      <c r="I32" s="2"/>
      <c r="J32" s="2"/>
      <c r="K32" s="2"/>
      <c r="L32" s="2"/>
      <c r="M32" s="2"/>
      <c r="N32" s="2"/>
      <c r="O32" s="2"/>
      <c r="P32" s="2"/>
      <c r="Q32" s="2"/>
      <c r="R32" s="2"/>
      <c r="S32" s="2"/>
    </row>
    <row r="33" spans="1:19">
      <c r="A33" s="2"/>
      <c r="B33" s="2"/>
      <c r="C33" s="2"/>
      <c r="D33" s="2"/>
      <c r="E33" s="2"/>
      <c r="F33" s="2"/>
      <c r="G33" s="2"/>
      <c r="H33" s="2"/>
      <c r="I33" s="2"/>
      <c r="J33" s="2"/>
      <c r="K33" s="2"/>
      <c r="L33" s="2"/>
      <c r="M33" s="2"/>
      <c r="N33" s="2"/>
      <c r="O33" s="2"/>
      <c r="P33" s="2"/>
      <c r="Q33" s="2"/>
      <c r="R33" s="2"/>
      <c r="S33" s="2"/>
    </row>
    <row r="34" spans="1:19">
      <c r="A34" s="2"/>
      <c r="B34" s="2"/>
      <c r="C34" s="2"/>
      <c r="D34" s="2"/>
      <c r="E34" s="2"/>
      <c r="F34" s="2"/>
      <c r="G34" s="2"/>
      <c r="H34" s="2"/>
      <c r="I34" s="2"/>
      <c r="J34" s="2"/>
      <c r="K34" s="2"/>
      <c r="L34" s="2"/>
      <c r="M34" s="2"/>
      <c r="N34" s="2"/>
      <c r="O34" s="2"/>
      <c r="P34" s="2"/>
      <c r="Q34" s="2"/>
      <c r="R34" s="2"/>
      <c r="S34" s="2"/>
    </row>
    <row r="35" spans="1:19">
      <c r="A35" s="2"/>
      <c r="B35" s="2"/>
      <c r="C35" s="2"/>
      <c r="D35" s="2"/>
      <c r="E35" s="2"/>
      <c r="F35" s="2"/>
      <c r="G35" s="2"/>
      <c r="H35" s="2"/>
      <c r="I35" s="2"/>
      <c r="J35" s="2"/>
      <c r="K35" s="2"/>
      <c r="L35" s="2"/>
      <c r="M35" s="2"/>
      <c r="N35" s="2"/>
      <c r="O35" s="2"/>
      <c r="P35" s="2"/>
      <c r="Q35" s="2"/>
      <c r="R35" s="2"/>
      <c r="S35" s="2"/>
    </row>
    <row r="36" spans="1:19">
      <c r="A36" s="2"/>
      <c r="B36" s="2"/>
      <c r="C36" s="2"/>
      <c r="D36" s="2"/>
      <c r="E36" s="2"/>
      <c r="F36" s="2"/>
      <c r="G36" s="2"/>
      <c r="H36" s="2"/>
      <c r="I36" s="2"/>
      <c r="J36" s="2"/>
      <c r="K36" s="2"/>
      <c r="L36" s="2"/>
      <c r="M36" s="2"/>
      <c r="N36" s="2"/>
      <c r="O36" s="2"/>
      <c r="P36" s="2"/>
      <c r="Q36" s="2"/>
      <c r="R36" s="2"/>
      <c r="S36" s="2"/>
    </row>
    <row r="37" spans="1:19">
      <c r="A37" s="2"/>
      <c r="B37" s="2"/>
      <c r="C37" s="2"/>
      <c r="D37" s="2"/>
      <c r="E37" s="2"/>
      <c r="F37" s="2"/>
      <c r="G37" s="2"/>
      <c r="H37" s="2"/>
      <c r="I37" s="2"/>
      <c r="J37" s="2"/>
      <c r="K37" s="2"/>
      <c r="L37" s="2"/>
      <c r="M37" s="2"/>
      <c r="N37" s="2"/>
      <c r="O37" s="2"/>
      <c r="P37" s="2"/>
      <c r="Q37" s="2"/>
      <c r="R37" s="2"/>
      <c r="S37" s="2"/>
    </row>
    <row r="38" spans="1:19">
      <c r="A38" s="2"/>
      <c r="B38" s="2"/>
      <c r="C38" s="2"/>
      <c r="D38" s="2"/>
      <c r="E38" s="2"/>
      <c r="F38" s="2"/>
      <c r="G38" s="2"/>
      <c r="H38" s="2"/>
      <c r="I38" s="2"/>
      <c r="J38" s="2"/>
      <c r="K38" s="2"/>
      <c r="L38" s="2"/>
      <c r="M38" s="2"/>
      <c r="N38" s="2"/>
      <c r="O38" s="2"/>
      <c r="P38" s="2"/>
      <c r="Q38" s="2"/>
      <c r="R38" s="2"/>
      <c r="S38" s="2"/>
    </row>
    <row r="39" spans="1:19">
      <c r="A39" s="2"/>
      <c r="B39" s="2"/>
      <c r="C39" s="2"/>
      <c r="D39" s="2"/>
      <c r="E39" s="2"/>
      <c r="F39" s="2"/>
      <c r="G39" s="2"/>
      <c r="H39" s="2"/>
      <c r="I39" s="2"/>
      <c r="J39" s="2"/>
      <c r="K39" s="2"/>
      <c r="L39" s="2"/>
      <c r="M39" s="2"/>
      <c r="N39" s="2"/>
      <c r="O39" s="2"/>
      <c r="P39" s="2"/>
      <c r="Q39" s="2"/>
      <c r="R39" s="2"/>
      <c r="S39" s="2"/>
    </row>
    <row r="40" spans="1:19">
      <c r="A40" s="2"/>
      <c r="B40" s="2"/>
      <c r="C40" s="2"/>
      <c r="D40" s="2"/>
      <c r="E40" s="2"/>
      <c r="F40" s="2"/>
      <c r="G40" s="2"/>
      <c r="H40" s="2"/>
      <c r="I40" s="2"/>
      <c r="J40" s="2"/>
      <c r="K40" s="2"/>
      <c r="L40" s="2"/>
      <c r="M40" s="2"/>
      <c r="N40" s="2"/>
      <c r="O40" s="2"/>
      <c r="P40" s="2"/>
      <c r="Q40" s="2"/>
      <c r="R40" s="2"/>
      <c r="S40" s="2"/>
    </row>
    <row r="41" spans="1:19">
      <c r="A41" s="2"/>
      <c r="B41" s="2"/>
      <c r="C41" s="2"/>
      <c r="D41" s="2"/>
      <c r="E41" s="2"/>
      <c r="F41" s="2"/>
      <c r="G41" s="2"/>
      <c r="H41" s="2"/>
      <c r="I41" s="2"/>
      <c r="J41" s="2"/>
      <c r="K41" s="2"/>
      <c r="L41" s="2"/>
      <c r="M41" s="2"/>
      <c r="N41" s="2"/>
      <c r="O41" s="2"/>
      <c r="P41" s="2"/>
      <c r="Q41" s="2"/>
      <c r="R41" s="2"/>
      <c r="S41" s="2"/>
    </row>
    <row r="42" spans="1:19">
      <c r="A42" s="2"/>
      <c r="B42" s="2"/>
      <c r="C42" s="2"/>
      <c r="D42" s="2"/>
      <c r="E42" s="2"/>
      <c r="F42" s="2"/>
      <c r="G42" s="2"/>
      <c r="H42" s="2"/>
      <c r="I42" s="2"/>
      <c r="J42" s="2"/>
      <c r="K42" s="2"/>
      <c r="L42" s="2"/>
      <c r="M42" s="2"/>
      <c r="N42" s="2"/>
      <c r="O42" s="2"/>
      <c r="P42" s="2"/>
      <c r="Q42" s="2"/>
      <c r="R42" s="2"/>
      <c r="S42" s="2"/>
    </row>
    <row r="43" spans="1:19">
      <c r="A43" s="2"/>
      <c r="B43" s="2"/>
      <c r="C43" s="2"/>
      <c r="D43" s="2"/>
      <c r="E43" s="2"/>
      <c r="F43" s="2"/>
      <c r="G43" s="2"/>
      <c r="H43" s="2"/>
      <c r="I43" s="2"/>
      <c r="J43" s="2"/>
      <c r="K43" s="2"/>
      <c r="L43" s="2"/>
      <c r="M43" s="2"/>
      <c r="N43" s="2"/>
      <c r="O43" s="2"/>
      <c r="P43" s="2"/>
      <c r="Q43" s="2"/>
      <c r="R43" s="2"/>
      <c r="S43" s="2"/>
    </row>
    <row r="44" spans="1:19">
      <c r="A44" s="2"/>
      <c r="B44" s="2"/>
      <c r="C44" s="2"/>
      <c r="D44" s="2"/>
      <c r="E44" s="2"/>
      <c r="F44" s="2"/>
      <c r="G44" s="2"/>
      <c r="H44" s="2"/>
      <c r="I44" s="2"/>
      <c r="J44" s="2"/>
      <c r="K44" s="2"/>
      <c r="L44" s="2"/>
      <c r="M44" s="2"/>
      <c r="N44" s="2"/>
      <c r="O44" s="2"/>
      <c r="P44" s="2"/>
      <c r="Q44" s="2"/>
      <c r="R44" s="2"/>
      <c r="S44" s="2"/>
    </row>
    <row r="45" spans="1:19">
      <c r="A45" s="2"/>
      <c r="B45" s="2"/>
      <c r="C45" s="2"/>
      <c r="D45" s="2"/>
      <c r="E45" s="2"/>
      <c r="F45" s="2"/>
      <c r="G45" s="2"/>
      <c r="H45" s="2"/>
      <c r="I45" s="2"/>
      <c r="J45" s="2"/>
      <c r="K45" s="2"/>
      <c r="L45" s="2"/>
      <c r="M45" s="2"/>
      <c r="N45" s="2"/>
      <c r="O45" s="2"/>
      <c r="P45" s="2"/>
      <c r="Q45" s="2"/>
      <c r="R45" s="2"/>
      <c r="S45" s="2"/>
    </row>
    <row r="46" spans="1:19">
      <c r="A46" s="2"/>
      <c r="B46" s="2"/>
      <c r="C46" s="2"/>
      <c r="D46" s="2"/>
      <c r="E46" s="2"/>
      <c r="F46" s="2"/>
      <c r="G46" s="2"/>
      <c r="H46" s="2"/>
      <c r="I46" s="2"/>
      <c r="J46" s="2"/>
      <c r="K46" s="2"/>
      <c r="L46" s="2"/>
      <c r="M46" s="2"/>
      <c r="N46" s="2"/>
      <c r="O46" s="2"/>
      <c r="P46" s="2"/>
      <c r="Q46" s="2"/>
      <c r="R46" s="2"/>
      <c r="S46" s="2"/>
    </row>
    <row r="47" spans="1:19">
      <c r="A47" s="2"/>
      <c r="B47" s="2"/>
      <c r="C47" s="2"/>
      <c r="D47" s="2"/>
      <c r="E47" s="2"/>
      <c r="F47" s="2"/>
      <c r="G47" s="2"/>
      <c r="H47" s="2"/>
      <c r="I47" s="2"/>
      <c r="J47" s="2"/>
      <c r="K47" s="2"/>
      <c r="L47" s="2"/>
      <c r="M47" s="2"/>
      <c r="N47" s="2"/>
      <c r="O47" s="2"/>
      <c r="P47" s="2"/>
      <c r="Q47" s="2"/>
      <c r="R47" s="2"/>
      <c r="S47" s="2"/>
    </row>
    <row r="48" spans="1:19">
      <c r="A48" s="2"/>
      <c r="B48" s="2"/>
      <c r="C48" s="2"/>
      <c r="D48" s="2"/>
      <c r="E48" s="2"/>
      <c r="F48" s="2"/>
      <c r="G48" s="2"/>
      <c r="H48" s="2"/>
      <c r="I48" s="2"/>
      <c r="J48" s="2"/>
      <c r="K48" s="2"/>
      <c r="L48" s="2"/>
      <c r="M48" s="2"/>
      <c r="N48" s="2"/>
      <c r="O48" s="2"/>
      <c r="P48" s="2"/>
      <c r="Q48" s="2"/>
      <c r="R48" s="2"/>
      <c r="S48" s="2"/>
    </row>
    <row r="49" spans="1:19">
      <c r="A49" s="2"/>
      <c r="B49" s="2"/>
      <c r="C49" s="2"/>
      <c r="D49" s="2"/>
      <c r="E49" s="2"/>
      <c r="F49" s="2"/>
      <c r="G49" s="2"/>
      <c r="H49" s="2"/>
      <c r="I49" s="2"/>
      <c r="J49" s="2"/>
      <c r="K49" s="2"/>
      <c r="L49" s="2"/>
      <c r="M49" s="2"/>
      <c r="N49" s="2"/>
      <c r="O49" s="2"/>
      <c r="P49" s="2"/>
      <c r="Q49" s="2"/>
      <c r="R49" s="2"/>
      <c r="S49" s="2"/>
    </row>
    <row r="50" spans="1:19">
      <c r="A50" s="2"/>
      <c r="B50" s="2"/>
      <c r="C50" s="2"/>
      <c r="D50" s="2"/>
      <c r="E50" s="2"/>
      <c r="F50" s="2"/>
      <c r="G50" s="2"/>
      <c r="H50" s="2"/>
      <c r="I50" s="2"/>
      <c r="J50" s="2"/>
      <c r="K50" s="2"/>
      <c r="L50" s="2"/>
      <c r="M50" s="2"/>
      <c r="N50" s="2"/>
      <c r="O50" s="2"/>
      <c r="P50" s="2"/>
      <c r="Q50" s="2"/>
      <c r="R50" s="2"/>
      <c r="S50" s="2"/>
    </row>
    <row r="51" spans="1:19">
      <c r="A51" s="2"/>
      <c r="B51" s="2"/>
      <c r="C51" s="2"/>
      <c r="D51" s="2"/>
      <c r="E51" s="2"/>
      <c r="F51" s="2"/>
      <c r="G51" s="2"/>
      <c r="H51" s="2"/>
      <c r="I51" s="2"/>
      <c r="J51" s="2"/>
      <c r="K51" s="2"/>
      <c r="L51" s="2"/>
      <c r="M51" s="2"/>
      <c r="N51" s="2"/>
      <c r="O51" s="2"/>
      <c r="P51" s="2"/>
      <c r="Q51" s="2"/>
      <c r="R51" s="2"/>
      <c r="S51" s="2"/>
    </row>
    <row r="52" spans="1:19">
      <c r="A52" s="2"/>
      <c r="B52" s="2"/>
      <c r="C52" s="2"/>
      <c r="D52" s="2"/>
      <c r="E52" s="2"/>
      <c r="F52" s="2"/>
      <c r="G52" s="2"/>
      <c r="H52" s="2"/>
      <c r="I52" s="2"/>
      <c r="J52" s="2"/>
      <c r="K52" s="2"/>
      <c r="L52" s="2"/>
      <c r="M52" s="2"/>
      <c r="N52" s="2"/>
      <c r="O52" s="2"/>
      <c r="P52" s="2"/>
      <c r="Q52" s="2"/>
      <c r="R52" s="2"/>
      <c r="S52" s="2"/>
    </row>
    <row r="53" spans="1:19">
      <c r="A53" s="2"/>
      <c r="B53" s="2"/>
      <c r="C53" s="2"/>
      <c r="D53" s="2"/>
      <c r="E53" s="2"/>
      <c r="F53" s="2"/>
      <c r="G53" s="2"/>
      <c r="H53" s="2"/>
      <c r="I53" s="2"/>
      <c r="J53" s="2"/>
      <c r="K53" s="2"/>
      <c r="L53" s="2"/>
      <c r="M53" s="2"/>
      <c r="N53" s="2"/>
      <c r="O53" s="2"/>
      <c r="P53" s="2"/>
      <c r="Q53" s="2"/>
      <c r="R53" s="2"/>
      <c r="S53" s="2"/>
    </row>
  </sheetData>
  <mergeCells count="3">
    <mergeCell ref="B3:C3"/>
    <mergeCell ref="B6:D6"/>
    <mergeCell ref="B20:D20"/>
  </mergeCells>
  <hyperlinks>
    <hyperlink ref="B32" r:id="rId1" display="info@lightcounting.com" xr:uid="{00000000-0004-0000-0000-000000000000}"/>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B2:V58"/>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0" width="11.6640625" style="1" customWidth="1"/>
    <col min="11" max="16384" width="8.6640625" style="1"/>
  </cols>
  <sheetData>
    <row r="2" spans="2:10" ht="17.399999999999999" customHeight="1">
      <c r="B2" s="35" t="str">
        <f>Introduction!B2</f>
        <v>LightCounting Wireless Infrastructure: Japan</v>
      </c>
      <c r="C2" s="35"/>
      <c r="D2" s="35"/>
      <c r="E2" s="35"/>
    </row>
    <row r="3" spans="2:10" ht="17.399999999999999" customHeight="1">
      <c r="B3" s="129" t="str">
        <f>Introduction!B3</f>
        <v>April 2022 - Sample template for illustrative purposes only</v>
      </c>
      <c r="C3" s="129"/>
      <c r="D3" s="34"/>
      <c r="E3" s="34"/>
    </row>
    <row r="4" spans="2:10" ht="13.2" customHeight="1">
      <c r="B4" s="34"/>
      <c r="C4" s="34"/>
      <c r="D4" s="34"/>
      <c r="E4" s="34"/>
    </row>
    <row r="5" spans="2:10" ht="15.6" customHeight="1">
      <c r="B5" s="70" t="s">
        <v>140</v>
      </c>
      <c r="C5" s="33"/>
      <c r="D5" s="33"/>
      <c r="E5" s="33"/>
      <c r="F5" s="32"/>
    </row>
    <row r="6" spans="2:10" s="91" customFormat="1" ht="13.2" customHeight="1"/>
    <row r="7" spans="2:10" s="91" customFormat="1" ht="13.2" customHeight="1">
      <c r="B7" s="23" t="s">
        <v>66</v>
      </c>
      <c r="C7" s="23"/>
      <c r="D7" s="23"/>
      <c r="E7" s="23"/>
    </row>
    <row r="8" spans="2:10" s="91" customFormat="1" ht="13.2" customHeight="1">
      <c r="B8" s="92" t="s">
        <v>59</v>
      </c>
      <c r="C8" s="98">
        <v>2014</v>
      </c>
      <c r="D8" s="98">
        <f>C8+1</f>
        <v>2015</v>
      </c>
      <c r="E8" s="98">
        <f t="shared" ref="E8:H8" si="0">D8+1</f>
        <v>2016</v>
      </c>
      <c r="F8" s="98">
        <f t="shared" si="0"/>
        <v>2017</v>
      </c>
      <c r="G8" s="98">
        <f t="shared" si="0"/>
        <v>2018</v>
      </c>
      <c r="H8" s="98">
        <f t="shared" si="0"/>
        <v>2019</v>
      </c>
      <c r="I8" s="98">
        <v>2020</v>
      </c>
      <c r="J8" s="98">
        <v>2021</v>
      </c>
    </row>
    <row r="9" spans="2:10" s="91" customFormat="1" ht="13.2" customHeight="1">
      <c r="B9" s="76" t="s">
        <v>76</v>
      </c>
      <c r="C9" s="128"/>
      <c r="D9" s="128"/>
      <c r="E9" s="128"/>
      <c r="F9" s="128"/>
      <c r="G9" s="128"/>
      <c r="H9" s="128"/>
      <c r="I9" s="128"/>
      <c r="J9" s="128"/>
    </row>
    <row r="10" spans="2:10" s="91" customFormat="1" ht="13.2" customHeight="1">
      <c r="B10" s="93" t="s">
        <v>56</v>
      </c>
      <c r="C10" s="141"/>
      <c r="D10" s="142"/>
      <c r="E10" s="142"/>
      <c r="F10" s="142"/>
      <c r="G10" s="142"/>
      <c r="H10" s="142"/>
      <c r="I10" s="142"/>
      <c r="J10" s="142"/>
    </row>
    <row r="11" spans="2:10" s="91" customFormat="1" ht="13.2" customHeight="1">
      <c r="B11" s="76" t="s">
        <v>77</v>
      </c>
      <c r="C11" s="128"/>
      <c r="D11" s="128"/>
      <c r="E11" s="128"/>
      <c r="F11" s="128"/>
      <c r="G11" s="128"/>
      <c r="H11" s="128"/>
      <c r="I11" s="128"/>
      <c r="J11" s="128"/>
    </row>
    <row r="12" spans="2:10" s="91" customFormat="1" ht="13.2" customHeight="1">
      <c r="B12" s="93" t="s">
        <v>56</v>
      </c>
      <c r="C12" s="141"/>
      <c r="D12" s="142"/>
      <c r="E12" s="142"/>
      <c r="F12" s="142"/>
      <c r="G12" s="142"/>
      <c r="H12" s="142"/>
      <c r="I12" s="142"/>
      <c r="J12" s="142"/>
    </row>
    <row r="13" spans="2:10" s="91" customFormat="1" ht="13.2" customHeight="1">
      <c r="B13" s="76" t="s">
        <v>108</v>
      </c>
      <c r="C13" s="128"/>
      <c r="D13" s="128"/>
      <c r="E13" s="128"/>
      <c r="F13" s="128"/>
      <c r="G13" s="128"/>
      <c r="H13" s="128"/>
      <c r="I13" s="128"/>
      <c r="J13" s="128"/>
    </row>
    <row r="14" spans="2:10" s="91" customFormat="1" ht="13.2" customHeight="1">
      <c r="B14" s="93" t="s">
        <v>56</v>
      </c>
      <c r="C14" s="141"/>
      <c r="D14" s="142"/>
      <c r="E14" s="142"/>
      <c r="F14" s="142"/>
      <c r="G14" s="142"/>
      <c r="H14" s="142"/>
      <c r="I14" s="142"/>
      <c r="J14" s="142"/>
    </row>
    <row r="15" spans="2:10" s="91" customFormat="1" ht="13.2" customHeight="1">
      <c r="B15" s="76" t="s">
        <v>79</v>
      </c>
      <c r="C15" s="128"/>
      <c r="D15" s="128"/>
      <c r="E15" s="128"/>
      <c r="F15" s="128"/>
      <c r="G15" s="128"/>
      <c r="H15" s="128"/>
      <c r="I15" s="128"/>
      <c r="J15" s="128"/>
    </row>
    <row r="16" spans="2:10" s="91" customFormat="1" ht="13.2" customHeight="1">
      <c r="B16" s="93" t="s">
        <v>56</v>
      </c>
      <c r="C16" s="141"/>
      <c r="D16" s="142"/>
      <c r="E16" s="142"/>
      <c r="F16" s="142"/>
      <c r="G16" s="142"/>
      <c r="H16" s="142"/>
      <c r="I16" s="142"/>
      <c r="J16" s="142"/>
    </row>
    <row r="17" spans="2:10" s="91" customFormat="1" ht="13.2" customHeight="1">
      <c r="B17" s="76" t="s">
        <v>57</v>
      </c>
      <c r="C17" s="31">
        <f t="shared" ref="C17:I17" si="1">C9+C11+C13+C15</f>
        <v>0</v>
      </c>
      <c r="D17" s="31">
        <f t="shared" si="1"/>
        <v>0</v>
      </c>
      <c r="E17" s="31">
        <f t="shared" si="1"/>
        <v>0</v>
      </c>
      <c r="F17" s="31">
        <f t="shared" si="1"/>
        <v>0</v>
      </c>
      <c r="G17" s="31">
        <f t="shared" si="1"/>
        <v>0</v>
      </c>
      <c r="H17" s="31">
        <f t="shared" si="1"/>
        <v>0</v>
      </c>
      <c r="I17" s="31">
        <f t="shared" si="1"/>
        <v>0</v>
      </c>
      <c r="J17" s="31">
        <f>J9+J11+J13+J15</f>
        <v>0</v>
      </c>
    </row>
    <row r="18" spans="2:10" s="91" customFormat="1" ht="13.2" customHeight="1">
      <c r="B18" s="93" t="s">
        <v>56</v>
      </c>
      <c r="C18" s="93"/>
      <c r="D18" s="27" t="e">
        <f t="shared" ref="D18:J18" si="2">(D17-C17)/C17</f>
        <v>#DIV/0!</v>
      </c>
      <c r="E18" s="27" t="e">
        <f t="shared" si="2"/>
        <v>#DIV/0!</v>
      </c>
      <c r="F18" s="27" t="e">
        <f t="shared" si="2"/>
        <v>#DIV/0!</v>
      </c>
      <c r="G18" s="27" t="e">
        <f t="shared" si="2"/>
        <v>#DIV/0!</v>
      </c>
      <c r="H18" s="27" t="e">
        <f t="shared" si="2"/>
        <v>#DIV/0!</v>
      </c>
      <c r="I18" s="27" t="e">
        <f t="shared" si="2"/>
        <v>#DIV/0!</v>
      </c>
      <c r="J18" s="27" t="e">
        <f t="shared" si="2"/>
        <v>#DIV/0!</v>
      </c>
    </row>
    <row r="19" spans="2:10" s="91" customFormat="1" ht="13.2" customHeight="1">
      <c r="B19" s="94"/>
      <c r="C19" s="95"/>
      <c r="D19" s="94"/>
      <c r="E19" s="94"/>
      <c r="F19" s="28"/>
    </row>
    <row r="20" spans="2:10" s="91" customFormat="1" ht="13.2" customHeight="1">
      <c r="B20" s="23" t="s">
        <v>63</v>
      </c>
      <c r="C20" s="23"/>
      <c r="D20" s="23"/>
      <c r="E20" s="23"/>
    </row>
    <row r="21" spans="2:10" s="91" customFormat="1" ht="13.2" customHeight="1">
      <c r="B21" s="92" t="s">
        <v>59</v>
      </c>
      <c r="C21" s="98">
        <v>2014</v>
      </c>
      <c r="D21" s="98">
        <f>C21+1</f>
        <v>2015</v>
      </c>
      <c r="E21" s="98">
        <f t="shared" ref="E21:H21" si="3">D21+1</f>
        <v>2016</v>
      </c>
      <c r="F21" s="98">
        <f t="shared" si="3"/>
        <v>2017</v>
      </c>
      <c r="G21" s="98">
        <f t="shared" si="3"/>
        <v>2018</v>
      </c>
      <c r="H21" s="98">
        <f t="shared" si="3"/>
        <v>2019</v>
      </c>
      <c r="I21" s="98">
        <v>2020</v>
      </c>
      <c r="J21" s="98">
        <v>2021</v>
      </c>
    </row>
    <row r="22" spans="2:10" s="91" customFormat="1" ht="13.2" customHeight="1">
      <c r="B22" s="76" t="str">
        <f>B9</f>
        <v>NTT DOCOMO</v>
      </c>
      <c r="C22" s="128"/>
      <c r="D22" s="128"/>
      <c r="E22" s="128"/>
      <c r="F22" s="128"/>
      <c r="G22" s="128"/>
      <c r="H22" s="128"/>
      <c r="I22" s="128"/>
      <c r="J22" s="128"/>
    </row>
    <row r="23" spans="2:10" s="91" customFormat="1" ht="13.2" customHeight="1">
      <c r="B23" s="93" t="s">
        <v>56</v>
      </c>
      <c r="C23" s="141"/>
      <c r="D23" s="142"/>
      <c r="E23" s="142"/>
      <c r="F23" s="142"/>
      <c r="G23" s="142"/>
      <c r="H23" s="142"/>
      <c r="I23" s="142"/>
      <c r="J23" s="142"/>
    </row>
    <row r="24" spans="2:10" s="91" customFormat="1" ht="13.2" customHeight="1">
      <c r="B24" s="76" t="str">
        <f>B11</f>
        <v>KDDI</v>
      </c>
      <c r="C24" s="128"/>
      <c r="D24" s="128"/>
      <c r="E24" s="128"/>
      <c r="F24" s="128"/>
      <c r="G24" s="128"/>
      <c r="H24" s="128"/>
      <c r="I24" s="128"/>
      <c r="J24" s="128"/>
    </row>
    <row r="25" spans="2:10" s="91" customFormat="1" ht="13.2" customHeight="1">
      <c r="B25" s="93" t="s">
        <v>56</v>
      </c>
      <c r="C25" s="141"/>
      <c r="D25" s="142"/>
      <c r="E25" s="142"/>
      <c r="F25" s="142"/>
      <c r="G25" s="142"/>
      <c r="H25" s="142"/>
      <c r="I25" s="142"/>
      <c r="J25" s="142"/>
    </row>
    <row r="26" spans="2:10" s="91" customFormat="1" ht="13.2" customHeight="1">
      <c r="B26" s="76" t="s">
        <v>108</v>
      </c>
      <c r="C26" s="128"/>
      <c r="D26" s="128"/>
      <c r="E26" s="128"/>
      <c r="F26" s="128"/>
      <c r="G26" s="128"/>
      <c r="H26" s="128"/>
      <c r="I26" s="128"/>
      <c r="J26" s="128"/>
    </row>
    <row r="27" spans="2:10" s="91" customFormat="1" ht="13.2" customHeight="1">
      <c r="B27" s="93" t="s">
        <v>56</v>
      </c>
      <c r="C27" s="141"/>
      <c r="D27" s="142"/>
      <c r="E27" s="142"/>
      <c r="F27" s="142"/>
      <c r="G27" s="142"/>
      <c r="H27" s="142"/>
      <c r="I27" s="142"/>
      <c r="J27" s="142"/>
    </row>
    <row r="28" spans="2:10" s="91" customFormat="1" ht="13.2" customHeight="1">
      <c r="B28" s="76" t="s">
        <v>79</v>
      </c>
      <c r="C28" s="128"/>
      <c r="D28" s="128"/>
      <c r="E28" s="128"/>
      <c r="F28" s="128"/>
      <c r="G28" s="128"/>
      <c r="H28" s="128"/>
      <c r="I28" s="128"/>
      <c r="J28" s="128"/>
    </row>
    <row r="29" spans="2:10" s="91" customFormat="1" ht="13.2" customHeight="1">
      <c r="B29" s="93" t="s">
        <v>56</v>
      </c>
      <c r="C29" s="141"/>
      <c r="D29" s="142"/>
      <c r="E29" s="142"/>
      <c r="F29" s="142"/>
      <c r="G29" s="142"/>
      <c r="H29" s="142"/>
      <c r="I29" s="142"/>
      <c r="J29" s="142"/>
    </row>
    <row r="30" spans="2:10" s="91" customFormat="1" ht="13.2" customHeight="1">
      <c r="B30" s="76" t="s">
        <v>57</v>
      </c>
      <c r="C30" s="31">
        <f t="shared" ref="C30:H30" si="4">C22+C24+C26+C28</f>
        <v>0</v>
      </c>
      <c r="D30" s="31">
        <f t="shared" si="4"/>
        <v>0</v>
      </c>
      <c r="E30" s="31">
        <f t="shared" si="4"/>
        <v>0</v>
      </c>
      <c r="F30" s="31">
        <f t="shared" si="4"/>
        <v>0</v>
      </c>
      <c r="G30" s="31">
        <f t="shared" si="4"/>
        <v>0</v>
      </c>
      <c r="H30" s="31">
        <f t="shared" si="4"/>
        <v>0</v>
      </c>
      <c r="I30" s="31">
        <f>I22+I24+I26+I28</f>
        <v>0</v>
      </c>
      <c r="J30" s="31">
        <f>J22+J24+J26+J28</f>
        <v>0</v>
      </c>
    </row>
    <row r="31" spans="2:10" s="91" customFormat="1" ht="13.2" customHeight="1">
      <c r="B31" s="93" t="s">
        <v>56</v>
      </c>
      <c r="C31" s="93"/>
      <c r="D31" s="27"/>
      <c r="E31" s="27"/>
      <c r="F31" s="27"/>
      <c r="G31" s="27"/>
      <c r="H31" s="27"/>
      <c r="I31" s="27" t="e">
        <f>(I30-H30)/H30</f>
        <v>#DIV/0!</v>
      </c>
      <c r="J31" s="27" t="e">
        <f>(J30-I30)/I30</f>
        <v>#DIV/0!</v>
      </c>
    </row>
    <row r="32" spans="2:10" s="91" customFormat="1" ht="13.2" customHeight="1"/>
    <row r="33" spans="2:22" s="91" customFormat="1" ht="13.2" customHeight="1">
      <c r="B33" s="23" t="s">
        <v>62</v>
      </c>
      <c r="C33" s="23"/>
      <c r="D33" s="23"/>
      <c r="E33" s="23"/>
    </row>
    <row r="34" spans="2:22" s="91" customFormat="1" ht="13.2" customHeight="1">
      <c r="B34" s="92" t="s">
        <v>59</v>
      </c>
      <c r="C34" s="98">
        <v>2014</v>
      </c>
      <c r="D34" s="98">
        <f>C34+1</f>
        <v>2015</v>
      </c>
      <c r="E34" s="98">
        <f>D34+1</f>
        <v>2016</v>
      </c>
      <c r="F34" s="98">
        <f>E34+1</f>
        <v>2017</v>
      </c>
      <c r="G34" s="98">
        <f>F34+1</f>
        <v>2018</v>
      </c>
      <c r="H34" s="98">
        <f>G34+1</f>
        <v>2019</v>
      </c>
      <c r="I34" s="98">
        <v>2020</v>
      </c>
      <c r="J34" s="98">
        <v>2021</v>
      </c>
    </row>
    <row r="35" spans="2:22" s="91" customFormat="1" ht="13.2" customHeight="1">
      <c r="B35" s="76" t="s">
        <v>76</v>
      </c>
      <c r="C35" s="128"/>
      <c r="D35" s="128"/>
      <c r="E35" s="128"/>
      <c r="F35" s="128"/>
      <c r="G35" s="128"/>
      <c r="H35" s="128"/>
      <c r="I35" s="128"/>
      <c r="J35" s="128"/>
    </row>
    <row r="36" spans="2:22" s="91" customFormat="1" ht="13.2" customHeight="1">
      <c r="B36" s="93" t="s">
        <v>56</v>
      </c>
      <c r="C36" s="141"/>
      <c r="D36" s="142"/>
      <c r="E36" s="142"/>
      <c r="F36" s="142"/>
      <c r="G36" s="142"/>
      <c r="H36" s="142"/>
      <c r="I36" s="142"/>
      <c r="J36" s="142"/>
    </row>
    <row r="37" spans="2:22" s="91" customFormat="1" ht="13.2" customHeight="1">
      <c r="B37" s="76" t="s">
        <v>77</v>
      </c>
      <c r="C37" s="128"/>
      <c r="D37" s="128"/>
      <c r="E37" s="128"/>
      <c r="F37" s="128"/>
      <c r="G37" s="128"/>
      <c r="H37" s="128"/>
      <c r="I37" s="128"/>
      <c r="J37" s="128"/>
    </row>
    <row r="38" spans="2:22" s="91" customFormat="1" ht="13.2" customHeight="1">
      <c r="B38" s="93" t="s">
        <v>56</v>
      </c>
      <c r="C38" s="141"/>
      <c r="D38" s="142"/>
      <c r="E38" s="142"/>
      <c r="F38" s="142"/>
      <c r="G38" s="142"/>
      <c r="H38" s="142"/>
      <c r="I38" s="142"/>
      <c r="J38" s="142"/>
    </row>
    <row r="39" spans="2:22" s="91" customFormat="1" ht="13.2" customHeight="1">
      <c r="B39" s="76" t="s">
        <v>108</v>
      </c>
      <c r="C39" s="128"/>
      <c r="D39" s="128"/>
      <c r="E39" s="128"/>
      <c r="F39" s="128"/>
      <c r="G39" s="128"/>
      <c r="H39" s="128"/>
      <c r="I39" s="128"/>
      <c r="J39" s="128"/>
    </row>
    <row r="40" spans="2:22" s="91" customFormat="1" ht="13.2" customHeight="1">
      <c r="B40" s="93" t="s">
        <v>56</v>
      </c>
      <c r="C40" s="141"/>
      <c r="D40" s="142"/>
      <c r="E40" s="142"/>
      <c r="F40" s="142"/>
      <c r="G40" s="142"/>
      <c r="H40" s="142"/>
      <c r="I40" s="142"/>
      <c r="J40" s="142"/>
      <c r="V40" s="127"/>
    </row>
    <row r="41" spans="2:22" s="91" customFormat="1" ht="13.2" customHeight="1">
      <c r="B41" s="76" t="s">
        <v>79</v>
      </c>
      <c r="C41" s="128"/>
      <c r="D41" s="128"/>
      <c r="E41" s="128"/>
      <c r="F41" s="128"/>
      <c r="G41" s="128"/>
      <c r="H41" s="128"/>
      <c r="I41" s="128"/>
      <c r="J41" s="128"/>
      <c r="V41" s="127"/>
    </row>
    <row r="42" spans="2:22" s="91" customFormat="1" ht="13.2" customHeight="1">
      <c r="B42" s="93" t="s">
        <v>56</v>
      </c>
      <c r="C42" s="141"/>
      <c r="D42" s="142"/>
      <c r="E42" s="142"/>
      <c r="F42" s="142"/>
      <c r="G42" s="142"/>
      <c r="H42" s="142"/>
      <c r="I42" s="142"/>
      <c r="J42" s="142"/>
      <c r="V42" s="101"/>
    </row>
    <row r="43" spans="2:22" s="91" customFormat="1" ht="13.2" customHeight="1">
      <c r="B43" s="76" t="s">
        <v>57</v>
      </c>
      <c r="C43" s="31">
        <f t="shared" ref="C43:I43" si="5">C35+C37+C39+C41</f>
        <v>0</v>
      </c>
      <c r="D43" s="31">
        <f t="shared" si="5"/>
        <v>0</v>
      </c>
      <c r="E43" s="31">
        <f t="shared" si="5"/>
        <v>0</v>
      </c>
      <c r="F43" s="31">
        <f t="shared" si="5"/>
        <v>0</v>
      </c>
      <c r="G43" s="31">
        <f t="shared" si="5"/>
        <v>0</v>
      </c>
      <c r="H43" s="31">
        <f t="shared" si="5"/>
        <v>0</v>
      </c>
      <c r="I43" s="31">
        <f t="shared" si="5"/>
        <v>0</v>
      </c>
      <c r="J43" s="31">
        <f>J35+J37+J39+J41</f>
        <v>0</v>
      </c>
    </row>
    <row r="44" spans="2:22" s="91" customFormat="1" ht="13.2" customHeight="1">
      <c r="B44" s="93" t="s">
        <v>56</v>
      </c>
      <c r="C44" s="93"/>
      <c r="D44" s="27" t="e">
        <f t="shared" ref="D44:J44" si="6">(D43-C43)/C43</f>
        <v>#DIV/0!</v>
      </c>
      <c r="E44" s="27" t="e">
        <f t="shared" si="6"/>
        <v>#DIV/0!</v>
      </c>
      <c r="F44" s="27" t="e">
        <f t="shared" si="6"/>
        <v>#DIV/0!</v>
      </c>
      <c r="G44" s="27" t="e">
        <f t="shared" si="6"/>
        <v>#DIV/0!</v>
      </c>
      <c r="H44" s="27" t="e">
        <f t="shared" si="6"/>
        <v>#DIV/0!</v>
      </c>
      <c r="I44" s="27" t="e">
        <f t="shared" si="6"/>
        <v>#DIV/0!</v>
      </c>
      <c r="J44" s="27" t="e">
        <f t="shared" si="6"/>
        <v>#DIV/0!</v>
      </c>
    </row>
    <row r="45" spans="2:22" s="91" customFormat="1" ht="13.2" customHeight="1">
      <c r="B45" s="94"/>
      <c r="C45" s="94"/>
      <c r="D45" s="94"/>
      <c r="E45" s="94"/>
      <c r="F45" s="28"/>
    </row>
    <row r="46" spans="2:22" s="91" customFormat="1" ht="13.2" customHeight="1">
      <c r="B46" s="23" t="s">
        <v>67</v>
      </c>
      <c r="C46" s="23"/>
      <c r="D46" s="23"/>
      <c r="E46" s="23"/>
    </row>
    <row r="47" spans="2:22" s="91" customFormat="1" ht="13.2" customHeight="1">
      <c r="B47" s="92" t="s">
        <v>59</v>
      </c>
      <c r="C47" s="98">
        <v>2014</v>
      </c>
      <c r="D47" s="98">
        <f>C47+1</f>
        <v>2015</v>
      </c>
      <c r="E47" s="98">
        <f>D47+1</f>
        <v>2016</v>
      </c>
      <c r="F47" s="98">
        <f>E47+1</f>
        <v>2017</v>
      </c>
      <c r="G47" s="98">
        <f>F47+1</f>
        <v>2018</v>
      </c>
      <c r="H47" s="98">
        <f>G47+1</f>
        <v>2019</v>
      </c>
      <c r="I47" s="98">
        <v>2020</v>
      </c>
      <c r="J47" s="98">
        <v>2021</v>
      </c>
    </row>
    <row r="48" spans="2:22" s="91" customFormat="1" ht="13.2" customHeight="1">
      <c r="B48" s="76" t="s">
        <v>76</v>
      </c>
      <c r="C48" s="128"/>
      <c r="D48" s="128"/>
      <c r="E48" s="128"/>
      <c r="F48" s="128"/>
      <c r="G48" s="128"/>
      <c r="H48" s="128"/>
      <c r="I48" s="128"/>
      <c r="J48" s="128"/>
    </row>
    <row r="49" spans="2:10" s="91" customFormat="1" ht="13.2" customHeight="1">
      <c r="B49" s="93" t="s">
        <v>56</v>
      </c>
      <c r="C49" s="141"/>
      <c r="D49" s="142"/>
      <c r="E49" s="142"/>
      <c r="F49" s="142"/>
      <c r="G49" s="142"/>
      <c r="H49" s="142"/>
      <c r="I49" s="142"/>
      <c r="J49" s="142"/>
    </row>
    <row r="50" spans="2:10" s="91" customFormat="1" ht="13.2" customHeight="1">
      <c r="B50" s="76" t="s">
        <v>77</v>
      </c>
      <c r="C50" s="128"/>
      <c r="D50" s="128"/>
      <c r="E50" s="128"/>
      <c r="F50" s="128"/>
      <c r="G50" s="128"/>
      <c r="H50" s="128"/>
      <c r="I50" s="128"/>
      <c r="J50" s="128"/>
    </row>
    <row r="51" spans="2:10" s="91" customFormat="1" ht="13.2" customHeight="1">
      <c r="B51" s="93" t="s">
        <v>56</v>
      </c>
      <c r="C51" s="141"/>
      <c r="D51" s="142"/>
      <c r="E51" s="142"/>
      <c r="F51" s="142"/>
      <c r="G51" s="142"/>
      <c r="H51" s="142"/>
      <c r="I51" s="142"/>
      <c r="J51" s="142"/>
    </row>
    <row r="52" spans="2:10" s="91" customFormat="1" ht="13.2" customHeight="1">
      <c r="B52" s="76" t="s">
        <v>108</v>
      </c>
      <c r="C52" s="128"/>
      <c r="D52" s="128"/>
      <c r="E52" s="128"/>
      <c r="F52" s="128"/>
      <c r="G52" s="128"/>
      <c r="H52" s="128"/>
      <c r="I52" s="128"/>
      <c r="J52" s="128"/>
    </row>
    <row r="53" spans="2:10" s="91" customFormat="1" ht="13.2" customHeight="1">
      <c r="B53" s="93" t="s">
        <v>56</v>
      </c>
      <c r="C53" s="141"/>
      <c r="D53" s="142"/>
      <c r="E53" s="142"/>
      <c r="F53" s="142"/>
      <c r="G53" s="142"/>
      <c r="H53" s="142"/>
      <c r="I53" s="142"/>
      <c r="J53" s="142"/>
    </row>
    <row r="54" spans="2:10" s="91" customFormat="1" ht="13.2" customHeight="1">
      <c r="B54" s="76" t="s">
        <v>79</v>
      </c>
      <c r="C54" s="128"/>
      <c r="D54" s="128"/>
      <c r="E54" s="128"/>
      <c r="F54" s="128"/>
      <c r="G54" s="128"/>
      <c r="H54" s="128"/>
      <c r="I54" s="128"/>
      <c r="J54" s="128"/>
    </row>
    <row r="55" spans="2:10" s="91" customFormat="1" ht="13.2" customHeight="1">
      <c r="B55" s="93" t="s">
        <v>56</v>
      </c>
      <c r="C55" s="128"/>
      <c r="D55" s="128"/>
      <c r="E55" s="128"/>
      <c r="F55" s="128"/>
      <c r="G55" s="128"/>
      <c r="H55" s="128"/>
      <c r="I55" s="128"/>
      <c r="J55" s="128"/>
    </row>
    <row r="56" spans="2:10" s="91" customFormat="1" ht="13.2" customHeight="1">
      <c r="B56" s="76" t="s">
        <v>57</v>
      </c>
      <c r="C56" s="31">
        <f t="shared" ref="C56:H56" si="7">C48+C50+C52+C54</f>
        <v>0</v>
      </c>
      <c r="D56" s="31">
        <f t="shared" si="7"/>
        <v>0</v>
      </c>
      <c r="E56" s="31">
        <f t="shared" si="7"/>
        <v>0</v>
      </c>
      <c r="F56" s="31">
        <f t="shared" si="7"/>
        <v>0</v>
      </c>
      <c r="G56" s="31">
        <f t="shared" si="7"/>
        <v>0</v>
      </c>
      <c r="H56" s="31">
        <f t="shared" si="7"/>
        <v>0</v>
      </c>
      <c r="I56" s="31">
        <f>I48+I50+I52+I54</f>
        <v>0</v>
      </c>
      <c r="J56" s="31">
        <f>J48+J50+J52+J54</f>
        <v>0</v>
      </c>
    </row>
    <row r="57" spans="2:10" s="91" customFormat="1" ht="13.2" customHeight="1">
      <c r="B57" s="93" t="s">
        <v>56</v>
      </c>
      <c r="C57" s="93"/>
      <c r="D57" s="27" t="e">
        <f t="shared" ref="D57:J57" si="8">(D56-C56)/C56</f>
        <v>#DIV/0!</v>
      </c>
      <c r="E57" s="27" t="e">
        <f t="shared" si="8"/>
        <v>#DIV/0!</v>
      </c>
      <c r="F57" s="27" t="e">
        <f t="shared" si="8"/>
        <v>#DIV/0!</v>
      </c>
      <c r="G57" s="27" t="e">
        <f t="shared" si="8"/>
        <v>#DIV/0!</v>
      </c>
      <c r="H57" s="27" t="e">
        <f t="shared" si="8"/>
        <v>#DIV/0!</v>
      </c>
      <c r="I57" s="27" t="e">
        <f t="shared" si="8"/>
        <v>#DIV/0!</v>
      </c>
      <c r="J57" s="27" t="e">
        <f t="shared" si="8"/>
        <v>#DIV/0!</v>
      </c>
    </row>
    <row r="58" spans="2:10" s="91" customFormat="1" ht="13.2" customHeight="1">
      <c r="B58" s="94"/>
      <c r="C58" s="94"/>
      <c r="D58" s="94"/>
      <c r="E58" s="94"/>
      <c r="F58" s="28"/>
    </row>
  </sheetData>
  <pageMargins left="0.7" right="0.7" top="0.75" bottom="0.75" header="0.3" footer="0.3"/>
  <pageSetup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FFCC"/>
  </sheetPr>
  <dimension ref="B2:O54"/>
  <sheetViews>
    <sheetView showGridLines="0" zoomScaleNormal="100" zoomScalePageLayoutView="80" workbookViewId="0"/>
  </sheetViews>
  <sheetFormatPr defaultColWidth="9.21875" defaultRowHeight="13.2"/>
  <cols>
    <col min="1" max="1" width="4.44140625" style="9" customWidth="1"/>
    <col min="2" max="2" width="16.6640625" style="9" customWidth="1"/>
    <col min="3" max="11" width="8.33203125" style="9" customWidth="1"/>
    <col min="12" max="12" width="9" style="9" customWidth="1"/>
    <col min="13" max="16384" width="9.21875" style="9"/>
  </cols>
  <sheetData>
    <row r="2" spans="2:12" ht="17.399999999999999" customHeight="1">
      <c r="B2" s="81" t="str">
        <f>Introduction!B2</f>
        <v>LightCounting Wireless Infrastructure: Japan</v>
      </c>
    </row>
    <row r="3" spans="2:12" ht="17.399999999999999" customHeight="1">
      <c r="B3" s="129" t="str">
        <f>Introduction!B3</f>
        <v>April 2022 - Sample template for illustrative purposes only</v>
      </c>
      <c r="C3" s="129"/>
    </row>
    <row r="4" spans="2:12" ht="13.2" customHeight="1">
      <c r="B4" s="14"/>
    </row>
    <row r="5" spans="2:12" ht="15.6" customHeight="1">
      <c r="B5" s="13" t="s">
        <v>29</v>
      </c>
    </row>
    <row r="6" spans="2:12" ht="13.2" customHeight="1">
      <c r="B6" s="13"/>
    </row>
    <row r="7" spans="2:12" ht="46.2" customHeight="1">
      <c r="B7" s="149" t="s">
        <v>28</v>
      </c>
      <c r="C7" s="149"/>
      <c r="D7" s="149"/>
      <c r="E7" s="149"/>
      <c r="F7" s="149"/>
      <c r="G7" s="149"/>
      <c r="H7" s="149"/>
      <c r="I7" s="149"/>
      <c r="J7" s="149"/>
      <c r="K7" s="149"/>
      <c r="L7" s="149"/>
    </row>
    <row r="8" spans="2:12" ht="13.2" customHeight="1">
      <c r="B8" s="12"/>
      <c r="C8" s="12"/>
      <c r="D8" s="12"/>
      <c r="E8" s="12"/>
      <c r="F8" s="12"/>
      <c r="G8" s="12"/>
      <c r="H8" s="12"/>
      <c r="I8" s="11"/>
    </row>
    <row r="9" spans="2:12" ht="30" customHeight="1">
      <c r="B9" s="149" t="s">
        <v>27</v>
      </c>
      <c r="C9" s="149"/>
      <c r="D9" s="149"/>
      <c r="E9" s="149"/>
      <c r="F9" s="149"/>
      <c r="G9" s="149"/>
      <c r="H9" s="149"/>
      <c r="I9" s="149"/>
      <c r="J9" s="149"/>
      <c r="K9" s="149"/>
      <c r="L9" s="149"/>
    </row>
    <row r="10" spans="2:12" ht="13.2" customHeight="1"/>
    <row r="22" spans="2:2">
      <c r="B22" s="7" t="s">
        <v>26</v>
      </c>
    </row>
    <row r="23" spans="2:2">
      <c r="B23" s="2"/>
    </row>
    <row r="24" spans="2:2">
      <c r="B24" s="2" t="s">
        <v>25</v>
      </c>
    </row>
    <row r="25" spans="2:2">
      <c r="B25" s="2"/>
    </row>
    <row r="26" spans="2:2">
      <c r="B26" s="2" t="s">
        <v>24</v>
      </c>
    </row>
    <row r="27" spans="2:2">
      <c r="B27" s="2" t="s">
        <v>23</v>
      </c>
    </row>
    <row r="28" spans="2:2">
      <c r="B28" s="2" t="s">
        <v>22</v>
      </c>
    </row>
    <row r="29" spans="2:2">
      <c r="B29" s="1" t="s">
        <v>21</v>
      </c>
    </row>
    <row r="31" spans="2:2">
      <c r="B31" s="9" t="s">
        <v>20</v>
      </c>
    </row>
    <row r="33" spans="2:15" ht="13.2" customHeight="1">
      <c r="B33" s="10" t="s">
        <v>19</v>
      </c>
    </row>
    <row r="34" spans="2:15" ht="13.2" customHeight="1">
      <c r="B34" s="10"/>
    </row>
    <row r="35" spans="2:15" ht="57" customHeight="1">
      <c r="B35" s="150" t="s">
        <v>116</v>
      </c>
      <c r="C35" s="150"/>
      <c r="D35" s="150"/>
      <c r="E35" s="150"/>
      <c r="F35" s="150"/>
      <c r="G35" s="150"/>
      <c r="H35" s="150"/>
      <c r="I35" s="150"/>
      <c r="J35" s="150"/>
      <c r="K35" s="150"/>
      <c r="L35" s="150"/>
    </row>
    <row r="37" spans="2:15" ht="13.2" customHeight="1">
      <c r="B37" s="10" t="s">
        <v>117</v>
      </c>
    </row>
    <row r="38" spans="2:15" ht="13.2" customHeight="1">
      <c r="B38" s="10"/>
    </row>
    <row r="39" spans="2:15" ht="45" customHeight="1">
      <c r="B39" s="150" t="s">
        <v>118</v>
      </c>
      <c r="C39" s="150"/>
      <c r="D39" s="150"/>
      <c r="E39" s="150"/>
      <c r="F39" s="150"/>
      <c r="G39" s="150"/>
      <c r="H39" s="150"/>
      <c r="I39" s="150"/>
      <c r="J39" s="150"/>
      <c r="K39" s="150"/>
      <c r="L39" s="150"/>
      <c r="O39" s="82"/>
    </row>
    <row r="40" spans="2:15" ht="13.2" customHeight="1"/>
    <row r="41" spans="2:15" ht="13.2" customHeight="1">
      <c r="B41" s="10" t="s">
        <v>119</v>
      </c>
    </row>
    <row r="42" spans="2:15" ht="13.2" customHeight="1">
      <c r="B42" s="10"/>
    </row>
    <row r="43" spans="2:15" s="84" customFormat="1" ht="84.6" customHeight="1">
      <c r="B43" s="150" t="s">
        <v>124</v>
      </c>
      <c r="C43" s="150"/>
      <c r="D43" s="150"/>
      <c r="E43" s="150"/>
      <c r="F43" s="150"/>
      <c r="G43" s="150"/>
      <c r="H43" s="150"/>
      <c r="I43" s="150"/>
      <c r="J43" s="150"/>
      <c r="K43" s="150"/>
      <c r="L43" s="150"/>
    </row>
    <row r="45" spans="2:15">
      <c r="B45" s="10" t="s">
        <v>120</v>
      </c>
    </row>
    <row r="46" spans="2:15">
      <c r="B46" s="10"/>
    </row>
    <row r="47" spans="2:15" ht="45.6" customHeight="1">
      <c r="B47" s="149" t="s">
        <v>123</v>
      </c>
      <c r="C47" s="149"/>
      <c r="D47" s="149"/>
      <c r="E47" s="149"/>
      <c r="F47" s="149"/>
      <c r="G47" s="149"/>
      <c r="H47" s="149"/>
      <c r="I47" s="149"/>
      <c r="J47" s="149"/>
      <c r="K47" s="149"/>
      <c r="L47" s="149"/>
    </row>
    <row r="48" spans="2:15" ht="13.2" customHeight="1"/>
    <row r="49" spans="2:12" ht="13.2" customHeight="1">
      <c r="B49" s="10" t="s">
        <v>121</v>
      </c>
    </row>
    <row r="50" spans="2:12" ht="13.2" customHeight="1">
      <c r="B50" s="10"/>
    </row>
    <row r="51" spans="2:12" ht="34.799999999999997" customHeight="1">
      <c r="B51" s="150" t="s">
        <v>122</v>
      </c>
      <c r="C51" s="150"/>
      <c r="D51" s="150"/>
      <c r="E51" s="150"/>
      <c r="F51" s="150"/>
      <c r="G51" s="150"/>
      <c r="H51" s="150"/>
      <c r="I51" s="150"/>
      <c r="J51" s="150"/>
      <c r="K51" s="150"/>
      <c r="L51" s="150"/>
    </row>
    <row r="52" spans="2:12">
      <c r="B52" s="83"/>
      <c r="C52" s="83"/>
      <c r="D52" s="83"/>
      <c r="E52" s="83"/>
      <c r="F52" s="83"/>
      <c r="G52" s="83"/>
      <c r="H52" s="83"/>
      <c r="I52" s="83"/>
    </row>
    <row r="53" spans="2:12">
      <c r="B53" s="85"/>
      <c r="C53" s="85"/>
      <c r="D53" s="85"/>
      <c r="E53" s="85"/>
      <c r="F53" s="85"/>
      <c r="G53" s="85"/>
      <c r="H53" s="85"/>
      <c r="I53" s="85"/>
    </row>
    <row r="54" spans="2:12">
      <c r="B54" s="85"/>
      <c r="C54" s="85"/>
      <c r="D54" s="85"/>
      <c r="E54" s="85"/>
      <c r="F54" s="85"/>
      <c r="G54" s="85"/>
      <c r="H54" s="85"/>
      <c r="I54" s="85"/>
    </row>
  </sheetData>
  <mergeCells count="7">
    <mergeCell ref="B47:L47"/>
    <mergeCell ref="B51:L51"/>
    <mergeCell ref="B7:L7"/>
    <mergeCell ref="B9:L9"/>
    <mergeCell ref="B35:L35"/>
    <mergeCell ref="B39:L39"/>
    <mergeCell ref="B43:L43"/>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B2:O36"/>
  <sheetViews>
    <sheetView showGridLines="0" zoomScaleNormal="100" zoomScalePageLayoutView="80" workbookViewId="0"/>
  </sheetViews>
  <sheetFormatPr defaultColWidth="8.77734375" defaultRowHeight="13.8"/>
  <cols>
    <col min="1" max="1" width="4.44140625" style="15" customWidth="1"/>
    <col min="2" max="2" width="17.33203125" style="15" customWidth="1"/>
    <col min="3" max="7" width="14.44140625" style="15" customWidth="1"/>
    <col min="8" max="8" width="14" style="15" customWidth="1"/>
    <col min="9" max="14" width="13.6640625" style="15" customWidth="1"/>
    <col min="15" max="15" width="14.44140625" style="15" customWidth="1"/>
    <col min="16" max="16384" width="8.77734375" style="15"/>
  </cols>
  <sheetData>
    <row r="2" spans="2:15" ht="17.399999999999999" customHeight="1">
      <c r="B2" s="81" t="str">
        <f>Introduction!B2</f>
        <v>LightCounting Wireless Infrastructure: Japan</v>
      </c>
    </row>
    <row r="3" spans="2:15" ht="17.399999999999999" customHeight="1">
      <c r="B3" s="129" t="str">
        <f>Introduction!B3</f>
        <v>April 2022 - Sample template for illustrative purposes only</v>
      </c>
      <c r="C3" s="129"/>
    </row>
    <row r="4" spans="2:15" ht="13.2" customHeight="1">
      <c r="B4" s="14"/>
    </row>
    <row r="5" spans="2:15" ht="15.6" customHeight="1">
      <c r="B5" s="17" t="s">
        <v>53</v>
      </c>
    </row>
    <row r="6" spans="2:15" ht="13.2" customHeight="1"/>
    <row r="7" spans="2:15">
      <c r="B7" s="86" t="s">
        <v>52</v>
      </c>
      <c r="C7" s="87" t="s">
        <v>51</v>
      </c>
      <c r="D7" s="88"/>
      <c r="E7" s="88"/>
      <c r="F7" s="88"/>
      <c r="G7" s="88"/>
      <c r="H7" s="89"/>
      <c r="I7" s="87" t="s">
        <v>50</v>
      </c>
      <c r="J7" s="90"/>
      <c r="K7" s="88"/>
      <c r="L7" s="88"/>
      <c r="M7" s="88"/>
      <c r="N7" s="88"/>
      <c r="O7" s="89"/>
    </row>
    <row r="8" spans="2:15" ht="87.6" customHeight="1">
      <c r="B8" s="86" t="s">
        <v>9</v>
      </c>
      <c r="C8" s="151" t="s">
        <v>125</v>
      </c>
      <c r="D8" s="152"/>
      <c r="E8" s="152"/>
      <c r="F8" s="152"/>
      <c r="G8" s="152"/>
      <c r="H8" s="153"/>
      <c r="I8" s="151" t="s">
        <v>49</v>
      </c>
      <c r="J8" s="152"/>
      <c r="K8" s="152"/>
      <c r="L8" s="152"/>
      <c r="M8" s="152"/>
      <c r="N8" s="152"/>
      <c r="O8" s="153"/>
    </row>
    <row r="9" spans="2:15" ht="17.55" customHeight="1">
      <c r="B9" s="86" t="s">
        <v>48</v>
      </c>
      <c r="C9" s="151" t="s">
        <v>47</v>
      </c>
      <c r="D9" s="152"/>
      <c r="E9" s="152"/>
      <c r="F9" s="152"/>
      <c r="G9" s="152"/>
      <c r="H9" s="153"/>
      <c r="I9" s="151" t="s">
        <v>46</v>
      </c>
      <c r="J9" s="152"/>
      <c r="K9" s="152"/>
      <c r="L9" s="152"/>
      <c r="M9" s="152"/>
      <c r="N9" s="152"/>
      <c r="O9" s="153"/>
    </row>
    <row r="10" spans="2:15" ht="17.55" customHeight="1">
      <c r="B10" s="86" t="s">
        <v>45</v>
      </c>
      <c r="C10" s="151" t="s">
        <v>45</v>
      </c>
      <c r="D10" s="152"/>
      <c r="E10" s="152"/>
      <c r="F10" s="152"/>
      <c r="G10" s="152"/>
      <c r="H10" s="153"/>
      <c r="I10" s="151" t="s">
        <v>44</v>
      </c>
      <c r="J10" s="152"/>
      <c r="K10" s="152"/>
      <c r="L10" s="152"/>
      <c r="M10" s="152"/>
      <c r="N10" s="152"/>
      <c r="O10" s="153"/>
    </row>
    <row r="11" spans="2:15" ht="63" customHeight="1">
      <c r="B11" s="86" t="s">
        <v>7</v>
      </c>
      <c r="C11" s="151" t="s">
        <v>43</v>
      </c>
      <c r="D11" s="152"/>
      <c r="E11" s="152"/>
      <c r="F11" s="152"/>
      <c r="G11" s="152"/>
      <c r="H11" s="153"/>
      <c r="I11" s="151" t="s">
        <v>126</v>
      </c>
      <c r="J11" s="152"/>
      <c r="K11" s="152"/>
      <c r="L11" s="152"/>
      <c r="M11" s="152"/>
      <c r="N11" s="152"/>
      <c r="O11" s="153"/>
    </row>
    <row r="12" spans="2:15" ht="86.4" customHeight="1">
      <c r="B12" s="86" t="s">
        <v>42</v>
      </c>
      <c r="C12" s="151" t="s">
        <v>41</v>
      </c>
      <c r="D12" s="152"/>
      <c r="E12" s="152"/>
      <c r="F12" s="152"/>
      <c r="G12" s="152"/>
      <c r="H12" s="153"/>
      <c r="I12" s="151" t="s">
        <v>40</v>
      </c>
      <c r="J12" s="152"/>
      <c r="K12" s="152"/>
      <c r="L12" s="152"/>
      <c r="M12" s="152"/>
      <c r="N12" s="152"/>
      <c r="O12" s="153"/>
    </row>
    <row r="13" spans="2:15" ht="76.8" customHeight="1">
      <c r="B13" s="86" t="s">
        <v>39</v>
      </c>
      <c r="C13" s="151" t="s">
        <v>127</v>
      </c>
      <c r="D13" s="152"/>
      <c r="E13" s="152"/>
      <c r="F13" s="152"/>
      <c r="G13" s="152"/>
      <c r="H13" s="153"/>
      <c r="I13" s="151" t="s">
        <v>38</v>
      </c>
      <c r="J13" s="152"/>
      <c r="K13" s="152"/>
      <c r="L13" s="152"/>
      <c r="M13" s="152"/>
      <c r="N13" s="152"/>
      <c r="O13" s="153"/>
    </row>
    <row r="14" spans="2:15" ht="32.25" customHeight="1">
      <c r="B14" s="86" t="s">
        <v>12</v>
      </c>
      <c r="C14" s="151" t="s">
        <v>37</v>
      </c>
      <c r="D14" s="152"/>
      <c r="E14" s="152"/>
      <c r="F14" s="152"/>
      <c r="G14" s="152"/>
      <c r="H14" s="153"/>
      <c r="I14" s="151" t="s">
        <v>36</v>
      </c>
      <c r="J14" s="152"/>
      <c r="K14" s="152"/>
      <c r="L14" s="152"/>
      <c r="M14" s="152"/>
      <c r="N14" s="152"/>
      <c r="O14" s="153"/>
    </row>
    <row r="15" spans="2:15" ht="17.55" customHeight="1">
      <c r="B15" s="86" t="s">
        <v>35</v>
      </c>
      <c r="C15" s="151" t="s">
        <v>34</v>
      </c>
      <c r="D15" s="152"/>
      <c r="E15" s="152"/>
      <c r="F15" s="152"/>
      <c r="G15" s="152"/>
      <c r="H15" s="153"/>
      <c r="I15" s="151" t="s">
        <v>33</v>
      </c>
      <c r="J15" s="152"/>
      <c r="K15" s="152"/>
      <c r="L15" s="152"/>
      <c r="M15" s="152"/>
      <c r="N15" s="152"/>
      <c r="O15" s="153"/>
    </row>
    <row r="16" spans="2:15" ht="46.8" customHeight="1">
      <c r="B16" s="86" t="s">
        <v>32</v>
      </c>
      <c r="C16" s="151" t="s">
        <v>31</v>
      </c>
      <c r="D16" s="152"/>
      <c r="E16" s="152"/>
      <c r="F16" s="152"/>
      <c r="G16" s="152"/>
      <c r="H16" s="153"/>
      <c r="I16" s="151" t="s">
        <v>30</v>
      </c>
      <c r="J16" s="152"/>
      <c r="K16" s="152"/>
      <c r="L16" s="152"/>
      <c r="M16" s="152"/>
      <c r="N16" s="152"/>
      <c r="O16" s="153"/>
    </row>
    <row r="18" spans="2:2">
      <c r="B18" s="16"/>
    </row>
    <row r="19" spans="2:2">
      <c r="B19" s="16"/>
    </row>
    <row r="20" spans="2:2">
      <c r="B20" s="16"/>
    </row>
    <row r="22" spans="2:2">
      <c r="B22" s="16"/>
    </row>
    <row r="23" spans="2:2">
      <c r="B23" s="16"/>
    </row>
    <row r="24" spans="2:2">
      <c r="B24" s="16"/>
    </row>
    <row r="26" spans="2:2">
      <c r="B26" s="16"/>
    </row>
    <row r="27" spans="2:2">
      <c r="B27" s="16"/>
    </row>
    <row r="28" spans="2:2">
      <c r="B28" s="16"/>
    </row>
    <row r="29" spans="2:2">
      <c r="B29" s="16"/>
    </row>
    <row r="36" spans="2:2">
      <c r="B36" s="16"/>
    </row>
  </sheetData>
  <mergeCells count="18">
    <mergeCell ref="C8:H8"/>
    <mergeCell ref="I8:O8"/>
    <mergeCell ref="C9:H9"/>
    <mergeCell ref="I9:O9"/>
    <mergeCell ref="C10:H10"/>
    <mergeCell ref="I10:O10"/>
    <mergeCell ref="C11:H11"/>
    <mergeCell ref="I11:O11"/>
    <mergeCell ref="C12:H12"/>
    <mergeCell ref="I12:O12"/>
    <mergeCell ref="C13:H13"/>
    <mergeCell ref="I13:O13"/>
    <mergeCell ref="C14:H14"/>
    <mergeCell ref="I14:O14"/>
    <mergeCell ref="C15:H15"/>
    <mergeCell ref="I15:O15"/>
    <mergeCell ref="C16:H16"/>
    <mergeCell ref="I16:O16"/>
  </mergeCells>
  <pageMargins left="0.7" right="0.7" top="0.75" bottom="0.75" header="0.3" footer="0.3"/>
  <pageSetup orientation="portrait"/>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B1:AA79"/>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5" width="11.6640625" style="1" customWidth="1"/>
    <col min="16" max="16" width="9.109375" style="1" bestFit="1" customWidth="1"/>
    <col min="17" max="17" width="15.6640625" style="1" customWidth="1"/>
    <col min="18" max="19" width="11.6640625" style="1" customWidth="1"/>
    <col min="20" max="20" width="9.5546875" style="1" bestFit="1" customWidth="1"/>
    <col min="21" max="16384" width="8.6640625" style="1"/>
  </cols>
  <sheetData>
    <row r="1" spans="2:27" ht="13.2" customHeight="1"/>
    <row r="2" spans="2:27" ht="17.399999999999999" customHeight="1">
      <c r="B2" s="35" t="str">
        <f>Introduction!B2</f>
        <v>LightCounting Wireless Infrastructure: Japan</v>
      </c>
      <c r="C2" s="35"/>
    </row>
    <row r="3" spans="2:27" ht="17.399999999999999" customHeight="1">
      <c r="B3" s="129" t="str">
        <f>Introduction!B3</f>
        <v>April 2022 - Sample template for illustrative purposes only</v>
      </c>
      <c r="C3" s="129"/>
    </row>
    <row r="4" spans="2:27" ht="13.2" customHeight="1">
      <c r="B4" s="99"/>
      <c r="C4" s="34"/>
    </row>
    <row r="5" spans="2:27" ht="15.6" customHeight="1">
      <c r="B5" s="70" t="s">
        <v>60</v>
      </c>
      <c r="C5" s="33"/>
      <c r="D5" s="32"/>
      <c r="G5" s="55"/>
      <c r="H5" s="126"/>
      <c r="J5" s="24"/>
    </row>
    <row r="6" spans="2:27" ht="13.2" customHeight="1">
      <c r="G6" s="55"/>
      <c r="H6" s="118"/>
    </row>
    <row r="7" spans="2:27" s="91" customFormat="1" ht="13.2" customHeight="1">
      <c r="B7" s="23" t="s">
        <v>143</v>
      </c>
      <c r="C7" s="23"/>
      <c r="G7" s="103"/>
      <c r="I7" s="154" t="s">
        <v>107</v>
      </c>
      <c r="J7" s="154"/>
      <c r="K7" s="154"/>
      <c r="L7" s="154"/>
      <c r="M7" s="154"/>
      <c r="N7" s="154"/>
      <c r="O7" s="69" t="s">
        <v>54</v>
      </c>
      <c r="U7" s="130"/>
      <c r="V7" s="130"/>
      <c r="W7" s="130"/>
      <c r="X7" s="130"/>
      <c r="Y7" s="130"/>
      <c r="Z7" s="130"/>
    </row>
    <row r="8" spans="2:27" s="91" customFormat="1" ht="13.2" customHeight="1">
      <c r="B8" s="92"/>
      <c r="C8" s="98">
        <v>2016</v>
      </c>
      <c r="D8" s="98">
        <f t="shared" ref="D8:J8" si="0">C8+1</f>
        <v>2017</v>
      </c>
      <c r="E8" s="98">
        <f t="shared" si="0"/>
        <v>2018</v>
      </c>
      <c r="F8" s="98">
        <f t="shared" si="0"/>
        <v>2019</v>
      </c>
      <c r="G8" s="98">
        <f t="shared" si="0"/>
        <v>2020</v>
      </c>
      <c r="H8" s="98">
        <f t="shared" si="0"/>
        <v>2021</v>
      </c>
      <c r="I8" s="109">
        <f t="shared" si="0"/>
        <v>2022</v>
      </c>
      <c r="J8" s="109">
        <f t="shared" si="0"/>
        <v>2023</v>
      </c>
      <c r="K8" s="109">
        <f>J8+1</f>
        <v>2024</v>
      </c>
      <c r="L8" s="109">
        <f>K8+1</f>
        <v>2025</v>
      </c>
      <c r="M8" s="109">
        <v>2026</v>
      </c>
      <c r="N8" s="109">
        <v>2027</v>
      </c>
      <c r="O8" s="108" t="s">
        <v>136</v>
      </c>
      <c r="Q8" s="130"/>
      <c r="R8" s="131"/>
      <c r="S8" s="131"/>
      <c r="U8" s="130"/>
      <c r="V8" s="136"/>
      <c r="W8" s="137"/>
      <c r="X8" s="137"/>
      <c r="Y8" s="137"/>
      <c r="Z8" s="137"/>
      <c r="AA8" s="1"/>
    </row>
    <row r="9" spans="2:27" s="91" customFormat="1" ht="13.2" customHeight="1">
      <c r="B9" s="76" t="s">
        <v>76</v>
      </c>
      <c r="C9" s="31"/>
      <c r="D9" s="31"/>
      <c r="E9" s="31"/>
      <c r="F9" s="31"/>
      <c r="G9" s="31"/>
      <c r="H9" s="31"/>
      <c r="I9" s="30"/>
      <c r="J9" s="31"/>
      <c r="K9" s="31"/>
      <c r="L9" s="31"/>
      <c r="M9" s="31"/>
      <c r="N9" s="31"/>
      <c r="O9" s="21" t="e">
        <f>(N9/H9)^(1/6)-1</f>
        <v>#DIV/0!</v>
      </c>
      <c r="Q9" s="130"/>
      <c r="R9" s="132"/>
      <c r="S9" s="132"/>
      <c r="U9" s="130"/>
      <c r="V9" s="137"/>
      <c r="W9" s="138"/>
      <c r="X9" s="138"/>
      <c r="Y9" s="138"/>
      <c r="Z9" s="137"/>
      <c r="AA9" s="1"/>
    </row>
    <row r="10" spans="2:27" s="91" customFormat="1" ht="13.2" customHeight="1">
      <c r="B10" s="93" t="s">
        <v>56</v>
      </c>
      <c r="C10" s="27"/>
      <c r="D10" s="27"/>
      <c r="E10" s="27"/>
      <c r="F10" s="27"/>
      <c r="G10" s="27"/>
      <c r="H10" s="27"/>
      <c r="I10" s="27"/>
      <c r="J10" s="27"/>
      <c r="K10" s="27"/>
      <c r="L10" s="27"/>
      <c r="M10" s="27"/>
      <c r="N10" s="27"/>
      <c r="O10" s="104"/>
      <c r="Q10" s="133"/>
      <c r="R10" s="134"/>
      <c r="S10" s="132"/>
      <c r="U10" s="130"/>
      <c r="V10" s="137"/>
      <c r="W10" s="132"/>
      <c r="X10" s="132"/>
      <c r="Y10" s="132"/>
      <c r="Z10" s="137"/>
      <c r="AA10" s="1"/>
    </row>
    <row r="11" spans="2:27" s="91" customFormat="1" ht="13.2" customHeight="1">
      <c r="B11" s="76" t="s">
        <v>77</v>
      </c>
      <c r="C11" s="31"/>
      <c r="D11" s="31"/>
      <c r="E11" s="31"/>
      <c r="F11" s="31"/>
      <c r="G11" s="31"/>
      <c r="H11" s="31"/>
      <c r="I11" s="30"/>
      <c r="J11" s="31"/>
      <c r="K11" s="30"/>
      <c r="L11" s="31"/>
      <c r="M11" s="31"/>
      <c r="N11" s="31"/>
      <c r="O11" s="20" t="e">
        <f>(N11/H11)^(1/6)-1</f>
        <v>#DIV/0!</v>
      </c>
      <c r="Q11" s="130"/>
      <c r="R11" s="132"/>
      <c r="S11" s="132"/>
      <c r="U11" s="130"/>
      <c r="V11" s="139"/>
      <c r="W11" s="140"/>
      <c r="X11" s="140"/>
      <c r="Y11" s="140"/>
      <c r="Z11" s="137"/>
      <c r="AA11" s="1"/>
    </row>
    <row r="12" spans="2:27" s="91" customFormat="1" ht="13.2" customHeight="1">
      <c r="B12" s="93" t="s">
        <v>56</v>
      </c>
      <c r="C12" s="27"/>
      <c r="D12" s="27"/>
      <c r="E12" s="27"/>
      <c r="F12" s="27"/>
      <c r="G12" s="27"/>
      <c r="H12" s="27"/>
      <c r="I12" s="27"/>
      <c r="J12" s="27"/>
      <c r="K12" s="27"/>
      <c r="L12" s="27"/>
      <c r="M12" s="27"/>
      <c r="N12" s="27"/>
      <c r="O12" s="104"/>
      <c r="Q12" s="130"/>
      <c r="R12" s="135"/>
      <c r="S12" s="135"/>
      <c r="U12" s="130"/>
      <c r="V12" s="137"/>
      <c r="W12" s="132"/>
      <c r="X12" s="132"/>
      <c r="Y12" s="132"/>
      <c r="Z12" s="137"/>
      <c r="AA12" s="1"/>
    </row>
    <row r="13" spans="2:27" s="91" customFormat="1" ht="13.2" customHeight="1">
      <c r="B13" s="76" t="s">
        <v>78</v>
      </c>
      <c r="C13" s="31"/>
      <c r="D13" s="31"/>
      <c r="E13" s="31"/>
      <c r="F13" s="31"/>
      <c r="G13" s="31"/>
      <c r="H13" s="31"/>
      <c r="I13" s="31"/>
      <c r="J13" s="31"/>
      <c r="K13" s="31"/>
      <c r="L13" s="31"/>
      <c r="M13" s="31"/>
      <c r="N13" s="31"/>
      <c r="O13" s="20" t="e">
        <f>(N13/H13)^(1/6)-1</f>
        <v>#DIV/0!</v>
      </c>
      <c r="Q13" s="130"/>
      <c r="R13" s="130"/>
      <c r="S13" s="130"/>
      <c r="U13" s="130"/>
      <c r="V13" s="139"/>
      <c r="W13" s="140"/>
      <c r="X13" s="140"/>
      <c r="Y13" s="140"/>
      <c r="Z13" s="137"/>
      <c r="AA13" s="1"/>
    </row>
    <row r="14" spans="2:27" s="91" customFormat="1" ht="13.2" customHeight="1">
      <c r="B14" s="93" t="s">
        <v>56</v>
      </c>
      <c r="C14" s="27"/>
      <c r="D14" s="27"/>
      <c r="E14" s="27"/>
      <c r="F14" s="27"/>
      <c r="G14" s="27"/>
      <c r="H14" s="27"/>
      <c r="I14" s="27"/>
      <c r="J14" s="27"/>
      <c r="K14" s="27"/>
      <c r="L14" s="27"/>
      <c r="M14" s="27"/>
      <c r="N14" s="27"/>
      <c r="O14" s="104"/>
      <c r="U14" s="130"/>
      <c r="V14" s="137"/>
      <c r="W14" s="132"/>
      <c r="X14" s="132"/>
      <c r="Y14" s="132"/>
      <c r="Z14" s="137"/>
      <c r="AA14" s="1"/>
    </row>
    <row r="15" spans="2:27" s="91" customFormat="1" ht="13.2" customHeight="1">
      <c r="B15" s="76" t="s">
        <v>79</v>
      </c>
      <c r="C15" s="31"/>
      <c r="D15" s="31"/>
      <c r="E15" s="31"/>
      <c r="F15" s="31"/>
      <c r="G15" s="31"/>
      <c r="H15" s="31"/>
      <c r="I15" s="31"/>
      <c r="J15" s="31"/>
      <c r="K15" s="31"/>
      <c r="L15" s="31"/>
      <c r="M15" s="31"/>
      <c r="N15" s="31"/>
      <c r="O15" s="20" t="e">
        <f>(N15/H15)^(1/6)-1</f>
        <v>#DIV/0!</v>
      </c>
      <c r="U15" s="130"/>
      <c r="V15" s="139"/>
      <c r="W15" s="140"/>
      <c r="X15" s="140"/>
      <c r="Y15" s="140"/>
      <c r="Z15" s="137"/>
      <c r="AA15" s="1"/>
    </row>
    <row r="16" spans="2:27" s="91" customFormat="1" ht="13.2" customHeight="1">
      <c r="B16" s="93" t="s">
        <v>56</v>
      </c>
      <c r="C16" s="27"/>
      <c r="D16" s="27"/>
      <c r="E16" s="27"/>
      <c r="F16" s="27"/>
      <c r="G16" s="27"/>
      <c r="H16" s="27"/>
      <c r="I16" s="27"/>
      <c r="J16" s="27"/>
      <c r="K16" s="27"/>
      <c r="L16" s="27"/>
      <c r="M16" s="27"/>
      <c r="N16" s="27"/>
      <c r="O16" s="104"/>
      <c r="U16" s="130"/>
      <c r="V16" s="137"/>
      <c r="W16" s="132"/>
      <c r="X16" s="132"/>
      <c r="Y16" s="132"/>
      <c r="Z16" s="137"/>
      <c r="AA16" s="1"/>
    </row>
    <row r="17" spans="2:26" s="91" customFormat="1" ht="13.2" customHeight="1">
      <c r="B17" s="76" t="s">
        <v>57</v>
      </c>
      <c r="C17" s="31">
        <f t="shared" ref="C17:L17" si="1">C9+C11+C13+C15</f>
        <v>0</v>
      </c>
      <c r="D17" s="31">
        <f t="shared" si="1"/>
        <v>0</v>
      </c>
      <c r="E17" s="31">
        <f t="shared" si="1"/>
        <v>0</v>
      </c>
      <c r="F17" s="31">
        <f t="shared" si="1"/>
        <v>0</v>
      </c>
      <c r="G17" s="31">
        <f t="shared" si="1"/>
        <v>0</v>
      </c>
      <c r="H17" s="31">
        <f t="shared" si="1"/>
        <v>0</v>
      </c>
      <c r="I17" s="31">
        <f t="shared" si="1"/>
        <v>0</v>
      </c>
      <c r="J17" s="31">
        <f t="shared" si="1"/>
        <v>0</v>
      </c>
      <c r="K17" s="31">
        <f t="shared" si="1"/>
        <v>0</v>
      </c>
      <c r="L17" s="31">
        <f t="shared" si="1"/>
        <v>0</v>
      </c>
      <c r="M17" s="31">
        <f>M9+M11+M13+M15</f>
        <v>0</v>
      </c>
      <c r="N17" s="31">
        <f>N9+N11+N13+N15</f>
        <v>0</v>
      </c>
      <c r="O17" s="20" t="e">
        <f>(N17/H17)^(1/6)-1</f>
        <v>#DIV/0!</v>
      </c>
      <c r="U17" s="130"/>
      <c r="V17" s="136"/>
      <c r="W17" s="130"/>
      <c r="X17" s="130"/>
      <c r="Y17" s="130"/>
      <c r="Z17" s="130"/>
    </row>
    <row r="18" spans="2:26" s="91" customFormat="1" ht="13.2" customHeight="1">
      <c r="B18" s="93" t="s">
        <v>56</v>
      </c>
      <c r="C18" s="27"/>
      <c r="D18" s="27" t="e">
        <f>(D17-C17)/C17</f>
        <v>#DIV/0!</v>
      </c>
      <c r="E18" s="27" t="e">
        <f>(E17-D17)/D17</f>
        <v>#DIV/0!</v>
      </c>
      <c r="F18" s="27" t="e">
        <f>(F17-E17)/E17</f>
        <v>#DIV/0!</v>
      </c>
      <c r="G18" s="27" t="e">
        <f t="shared" ref="G18:N18" si="2">(G17-F17)/F17</f>
        <v>#DIV/0!</v>
      </c>
      <c r="H18" s="27" t="e">
        <f t="shared" si="2"/>
        <v>#DIV/0!</v>
      </c>
      <c r="I18" s="27" t="e">
        <f t="shared" si="2"/>
        <v>#DIV/0!</v>
      </c>
      <c r="J18" s="27" t="e">
        <f t="shared" si="2"/>
        <v>#DIV/0!</v>
      </c>
      <c r="K18" s="27" t="e">
        <f t="shared" si="2"/>
        <v>#DIV/0!</v>
      </c>
      <c r="L18" s="27" t="e">
        <f t="shared" si="2"/>
        <v>#DIV/0!</v>
      </c>
      <c r="M18" s="27" t="e">
        <f t="shared" si="2"/>
        <v>#DIV/0!</v>
      </c>
      <c r="N18" s="27" t="e">
        <f t="shared" si="2"/>
        <v>#DIV/0!</v>
      </c>
      <c r="O18" s="105"/>
      <c r="U18" s="130"/>
      <c r="V18" s="130"/>
      <c r="W18" s="130"/>
      <c r="X18" s="130"/>
      <c r="Y18" s="130"/>
      <c r="Z18" s="130"/>
    </row>
    <row r="19" spans="2:26" s="91" customFormat="1" ht="13.2" customHeight="1">
      <c r="B19" s="106"/>
      <c r="C19" s="61"/>
      <c r="D19" s="61"/>
      <c r="E19" s="61"/>
      <c r="F19" s="61"/>
      <c r="G19" s="67"/>
      <c r="H19" s="68"/>
      <c r="I19" s="61"/>
      <c r="J19" s="61"/>
      <c r="K19" s="61"/>
      <c r="L19" s="61"/>
      <c r="M19" s="61"/>
      <c r="N19" s="61"/>
      <c r="O19" s="107"/>
      <c r="U19" s="130"/>
      <c r="V19" s="130"/>
      <c r="W19" s="130"/>
      <c r="X19" s="130"/>
      <c r="Y19" s="130"/>
      <c r="Z19" s="130"/>
    </row>
    <row r="20" spans="2:26" ht="13.2" customHeight="1">
      <c r="B20" s="60"/>
      <c r="C20" s="61"/>
      <c r="D20" s="61"/>
      <c r="E20" s="61"/>
      <c r="F20" s="61"/>
      <c r="G20" s="61"/>
      <c r="H20" s="61"/>
      <c r="I20"/>
      <c r="J20" s="61"/>
      <c r="K20" s="61"/>
      <c r="L20" s="61"/>
      <c r="M20" s="61"/>
      <c r="N20" s="61"/>
      <c r="O20" s="39"/>
      <c r="U20" s="137"/>
      <c r="V20" s="137"/>
      <c r="W20" s="137"/>
      <c r="X20" s="137"/>
      <c r="Y20" s="137"/>
      <c r="Z20" s="137"/>
    </row>
    <row r="21" spans="2:26" ht="13.2" customHeight="1">
      <c r="B21" s="60"/>
      <c r="C21" s="61"/>
      <c r="D21" s="61"/>
      <c r="E21" s="61"/>
      <c r="F21" s="61"/>
      <c r="G21" s="61"/>
      <c r="H21" s="61"/>
      <c r="I21" s="61"/>
      <c r="J21" s="61"/>
      <c r="K21" s="61"/>
      <c r="L21" s="61"/>
      <c r="M21" s="61"/>
      <c r="N21" s="61"/>
      <c r="O21" s="39"/>
    </row>
    <row r="22" spans="2:26" ht="13.2" customHeight="1">
      <c r="B22" s="60"/>
      <c r="C22" s="61"/>
      <c r="D22" s="61"/>
      <c r="E22" s="61"/>
      <c r="F22" s="61"/>
      <c r="G22" s="61"/>
      <c r="H22" s="61"/>
      <c r="I22" s="61"/>
      <c r="J22" s="61"/>
      <c r="K22" s="61"/>
      <c r="L22" s="61"/>
      <c r="M22" s="61"/>
      <c r="N22" s="61"/>
      <c r="O22" s="39"/>
    </row>
    <row r="23" spans="2:26" ht="13.2" customHeight="1">
      <c r="B23" s="60"/>
      <c r="C23" s="61"/>
      <c r="D23" s="61"/>
      <c r="E23" s="61"/>
      <c r="F23" s="61"/>
      <c r="G23" s="61"/>
      <c r="H23" s="61"/>
      <c r="I23" s="61"/>
      <c r="J23" s="61"/>
      <c r="K23" s="61"/>
      <c r="L23" s="61"/>
      <c r="M23" s="61"/>
      <c r="N23" s="61"/>
      <c r="O23" s="39"/>
    </row>
    <row r="24" spans="2:26" ht="13.2" customHeight="1">
      <c r="B24" s="60"/>
      <c r="C24" s="61"/>
      <c r="D24" s="61"/>
      <c r="E24" s="61"/>
      <c r="F24" s="61"/>
      <c r="G24" s="61"/>
      <c r="H24" s="61"/>
      <c r="I24" s="61"/>
      <c r="J24" s="61"/>
      <c r="K24" s="61"/>
      <c r="L24" s="61"/>
      <c r="M24" s="61"/>
      <c r="N24" s="61"/>
      <c r="O24" s="39"/>
    </row>
    <row r="25" spans="2:26" ht="13.2" customHeight="1">
      <c r="B25" s="60"/>
      <c r="C25" s="61"/>
      <c r="D25" s="61"/>
      <c r="E25" s="61"/>
      <c r="F25" s="61"/>
      <c r="G25" s="61"/>
      <c r="H25" s="61"/>
      <c r="I25" s="61"/>
      <c r="J25" s="61"/>
      <c r="K25" s="61"/>
      <c r="L25" s="61"/>
      <c r="M25" s="61"/>
      <c r="N25" s="61"/>
      <c r="O25" s="39"/>
    </row>
    <row r="26" spans="2:26" ht="13.2" customHeight="1">
      <c r="B26" s="60"/>
      <c r="C26" s="61"/>
      <c r="D26" s="61"/>
      <c r="E26" s="61"/>
      <c r="F26" s="61"/>
      <c r="G26" s="61"/>
      <c r="H26" s="61"/>
      <c r="I26" s="61"/>
      <c r="J26" s="61"/>
      <c r="K26" s="61"/>
      <c r="L26" s="61"/>
      <c r="M26" s="61"/>
      <c r="N26" s="61"/>
      <c r="O26" s="39"/>
    </row>
    <row r="27" spans="2:26" ht="13.2" customHeight="1">
      <c r="B27" s="60"/>
      <c r="C27" s="61"/>
      <c r="D27" s="61"/>
      <c r="E27" s="61"/>
      <c r="F27" s="61"/>
      <c r="G27" s="61"/>
      <c r="H27" s="61"/>
      <c r="I27" s="61"/>
      <c r="J27" s="61"/>
      <c r="K27" s="61"/>
      <c r="L27" s="61"/>
      <c r="M27" s="61"/>
      <c r="N27" s="61"/>
      <c r="O27" s="39"/>
    </row>
    <row r="28" spans="2:26" ht="13.2" customHeight="1">
      <c r="B28" s="60"/>
      <c r="C28" s="61"/>
      <c r="D28" s="61"/>
      <c r="E28" s="61"/>
      <c r="F28" s="61"/>
      <c r="G28" s="61"/>
      <c r="H28" s="61"/>
      <c r="I28" s="61"/>
      <c r="J28" s="61"/>
      <c r="K28" s="61"/>
      <c r="L28" s="61"/>
      <c r="M28" s="61"/>
      <c r="N28" s="61"/>
      <c r="O28" s="39"/>
    </row>
    <row r="29" spans="2:26" ht="13.2" customHeight="1">
      <c r="B29" s="60"/>
      <c r="C29" s="61"/>
      <c r="D29" s="61"/>
      <c r="E29" s="61"/>
      <c r="F29" s="61"/>
      <c r="G29" s="61"/>
      <c r="H29" s="61"/>
      <c r="I29" s="61"/>
      <c r="J29" s="61"/>
      <c r="K29" s="61"/>
      <c r="L29" s="61"/>
      <c r="M29" s="61"/>
      <c r="N29" s="61"/>
      <c r="O29" s="39"/>
    </row>
    <row r="30" spans="2:26" ht="13.2" customHeight="1">
      <c r="B30" s="60"/>
      <c r="C30" s="61"/>
      <c r="D30" s="61"/>
      <c r="E30" s="61"/>
      <c r="F30" s="61"/>
      <c r="G30" s="61"/>
      <c r="H30" s="61"/>
      <c r="I30" s="61"/>
      <c r="J30" s="61"/>
      <c r="K30" s="61"/>
      <c r="L30" s="61"/>
      <c r="M30" s="61"/>
      <c r="N30" s="61"/>
      <c r="O30" s="39"/>
    </row>
    <row r="31" spans="2:26" ht="13.2" customHeight="1">
      <c r="B31" s="60"/>
      <c r="C31" s="61"/>
      <c r="D31" s="61"/>
      <c r="E31" s="61"/>
      <c r="F31" s="61"/>
      <c r="G31" s="61"/>
      <c r="H31" s="61"/>
      <c r="I31" s="61"/>
      <c r="J31" s="61"/>
      <c r="K31" s="61"/>
      <c r="L31" s="61"/>
      <c r="M31" s="61"/>
      <c r="N31" s="61"/>
      <c r="O31" s="39"/>
    </row>
    <row r="32" spans="2:26" ht="13.2" customHeight="1">
      <c r="B32" s="60"/>
      <c r="C32" s="61"/>
      <c r="D32" s="61"/>
      <c r="E32" s="61"/>
      <c r="F32" s="61"/>
      <c r="G32" s="61"/>
      <c r="H32" s="61"/>
      <c r="I32" s="61"/>
      <c r="J32" s="61"/>
      <c r="K32" s="61"/>
      <c r="L32" s="61"/>
      <c r="M32" s="61"/>
      <c r="N32" s="61"/>
      <c r="O32" s="39"/>
    </row>
    <row r="33" spans="2:16" ht="13.2" customHeight="1">
      <c r="B33" s="60"/>
      <c r="C33" s="61"/>
      <c r="D33" s="61"/>
      <c r="E33" s="61"/>
      <c r="F33" s="61"/>
      <c r="G33" s="61"/>
      <c r="H33" s="61"/>
      <c r="I33" s="61"/>
      <c r="J33" s="61"/>
      <c r="K33" s="61"/>
      <c r="L33" s="61"/>
      <c r="M33" s="61"/>
      <c r="N33" s="61"/>
      <c r="O33" s="39"/>
    </row>
    <row r="34" spans="2:16" ht="13.2" customHeight="1">
      <c r="B34" s="60"/>
      <c r="C34" s="61"/>
      <c r="D34" s="61"/>
      <c r="E34" s="61"/>
      <c r="F34" s="61"/>
      <c r="G34" s="61"/>
      <c r="H34" s="61"/>
      <c r="I34" s="61"/>
      <c r="J34" s="61"/>
      <c r="K34" s="61"/>
      <c r="L34" s="61"/>
      <c r="M34" s="61"/>
      <c r="N34" s="61"/>
      <c r="O34" s="39"/>
    </row>
    <row r="35" spans="2:16" ht="13.2" customHeight="1">
      <c r="B35" s="60"/>
      <c r="C35" s="61"/>
      <c r="D35" s="61"/>
      <c r="E35" s="61"/>
      <c r="F35" s="61"/>
      <c r="G35" s="61"/>
      <c r="H35" s="61"/>
      <c r="I35" s="61"/>
      <c r="J35" s="61"/>
      <c r="K35" s="61"/>
      <c r="L35" s="61"/>
      <c r="M35" s="61"/>
      <c r="N35" s="61"/>
      <c r="O35" s="39"/>
    </row>
    <row r="36" spans="2:16" ht="13.2" customHeight="1">
      <c r="B36" s="60"/>
      <c r="C36" s="61"/>
      <c r="D36" s="61"/>
      <c r="E36" s="61"/>
      <c r="F36" s="61"/>
      <c r="G36" s="61"/>
      <c r="H36" s="61"/>
      <c r="I36" s="61"/>
      <c r="J36" s="61"/>
      <c r="K36" s="61"/>
      <c r="L36" s="61"/>
      <c r="M36" s="61"/>
      <c r="N36" s="61"/>
      <c r="O36" s="39"/>
    </row>
    <row r="37" spans="2:16" ht="13.2" customHeight="1">
      <c r="B37" s="60"/>
      <c r="C37" s="61"/>
      <c r="D37" s="61"/>
      <c r="E37" s="61"/>
      <c r="F37" s="61"/>
      <c r="G37" s="61"/>
      <c r="H37" s="61"/>
      <c r="I37" s="61"/>
      <c r="J37" s="61"/>
      <c r="K37" s="61"/>
      <c r="L37" s="61"/>
      <c r="M37" s="61"/>
      <c r="N37" s="61"/>
      <c r="O37" s="39"/>
    </row>
    <row r="38" spans="2:16" ht="13.2" customHeight="1">
      <c r="B38" s="60"/>
      <c r="C38" s="61"/>
      <c r="D38" s="61"/>
      <c r="E38" s="61"/>
      <c r="F38" s="61"/>
      <c r="G38" s="61"/>
      <c r="H38" s="61"/>
      <c r="I38" s="61"/>
      <c r="J38" s="61"/>
      <c r="K38" s="61"/>
      <c r="L38" s="61"/>
      <c r="M38" s="61"/>
      <c r="N38" s="61"/>
      <c r="O38" s="39"/>
    </row>
    <row r="39" spans="2:16" s="91" customFormat="1" ht="13.2" customHeight="1">
      <c r="B39" s="106"/>
      <c r="C39" s="61"/>
      <c r="D39" s="61"/>
      <c r="E39" s="61"/>
      <c r="F39" s="61"/>
      <c r="G39" s="61"/>
      <c r="H39" s="61"/>
      <c r="I39" s="61"/>
      <c r="J39" s="125"/>
      <c r="K39" s="61"/>
      <c r="L39" s="61"/>
      <c r="M39" s="61"/>
      <c r="N39" s="61"/>
      <c r="O39" s="107"/>
    </row>
    <row r="40" spans="2:16" s="91" customFormat="1" ht="13.2" customHeight="1">
      <c r="B40" s="23" t="s">
        <v>61</v>
      </c>
      <c r="C40" s="23"/>
      <c r="O40" s="69" t="s">
        <v>54</v>
      </c>
    </row>
    <row r="41" spans="2:16" s="91" customFormat="1" ht="13.2" customHeight="1">
      <c r="B41" s="92" t="s">
        <v>59</v>
      </c>
      <c r="C41" s="98">
        <v>2016</v>
      </c>
      <c r="D41" s="98">
        <f t="shared" ref="D41:J41" si="3">C41+1</f>
        <v>2017</v>
      </c>
      <c r="E41" s="98">
        <f t="shared" si="3"/>
        <v>2018</v>
      </c>
      <c r="F41" s="98">
        <f t="shared" si="3"/>
        <v>2019</v>
      </c>
      <c r="G41" s="98">
        <f t="shared" si="3"/>
        <v>2020</v>
      </c>
      <c r="H41" s="98">
        <f t="shared" si="3"/>
        <v>2021</v>
      </c>
      <c r="I41" s="98">
        <f t="shared" si="3"/>
        <v>2022</v>
      </c>
      <c r="J41" s="98">
        <f t="shared" si="3"/>
        <v>2023</v>
      </c>
      <c r="K41" s="98">
        <f>J41+1</f>
        <v>2024</v>
      </c>
      <c r="L41" s="98">
        <f>K41+1</f>
        <v>2025</v>
      </c>
      <c r="M41" s="98">
        <f>L41+1</f>
        <v>2026</v>
      </c>
      <c r="N41" s="98">
        <f>M41+1</f>
        <v>2027</v>
      </c>
      <c r="O41" s="108" t="s">
        <v>136</v>
      </c>
    </row>
    <row r="42" spans="2:16" s="91" customFormat="1" ht="13.2" customHeight="1">
      <c r="B42" s="76" t="s">
        <v>76</v>
      </c>
      <c r="C42" s="31"/>
      <c r="D42" s="31"/>
      <c r="E42" s="31"/>
      <c r="F42" s="31"/>
      <c r="G42" s="31"/>
      <c r="H42" s="31"/>
      <c r="I42" s="30"/>
      <c r="J42" s="31"/>
      <c r="K42" s="30"/>
      <c r="L42" s="31"/>
      <c r="M42" s="31"/>
      <c r="N42" s="31"/>
      <c r="O42" s="21" t="e">
        <f>(N42/H42)^(1/6)-1</f>
        <v>#DIV/0!</v>
      </c>
      <c r="P42" s="110"/>
    </row>
    <row r="43" spans="2:16" s="91" customFormat="1" ht="13.2" customHeight="1">
      <c r="B43" s="93" t="s">
        <v>56</v>
      </c>
      <c r="C43" s="27"/>
      <c r="D43" s="27"/>
      <c r="E43" s="27"/>
      <c r="F43" s="27"/>
      <c r="G43" s="27"/>
      <c r="H43" s="27"/>
      <c r="I43" s="27"/>
      <c r="J43" s="27"/>
      <c r="K43" s="27"/>
      <c r="L43" s="27"/>
      <c r="M43" s="27"/>
      <c r="N43" s="27"/>
      <c r="O43" s="104"/>
    </row>
    <row r="44" spans="2:16" s="91" customFormat="1" ht="13.2" customHeight="1">
      <c r="B44" s="76" t="s">
        <v>77</v>
      </c>
      <c r="C44" s="31"/>
      <c r="D44" s="31"/>
      <c r="E44" s="31"/>
      <c r="F44" s="31"/>
      <c r="G44" s="31"/>
      <c r="H44" s="31"/>
      <c r="I44" s="30"/>
      <c r="J44" s="31"/>
      <c r="K44" s="30"/>
      <c r="L44" s="31"/>
      <c r="M44" s="31"/>
      <c r="N44" s="31"/>
      <c r="O44" s="20" t="e">
        <f>(N44/H44)^(1/6)-1</f>
        <v>#DIV/0!</v>
      </c>
      <c r="P44" s="110"/>
    </row>
    <row r="45" spans="2:16" s="91" customFormat="1" ht="13.2" customHeight="1">
      <c r="B45" s="93" t="s">
        <v>56</v>
      </c>
      <c r="C45" s="27"/>
      <c r="D45" s="27"/>
      <c r="E45" s="27"/>
      <c r="F45" s="27"/>
      <c r="G45" s="27"/>
      <c r="H45" s="27"/>
      <c r="I45" s="27"/>
      <c r="J45" s="27"/>
      <c r="K45" s="27"/>
      <c r="L45" s="27"/>
      <c r="M45" s="27"/>
      <c r="N45" s="27"/>
      <c r="O45" s="104"/>
    </row>
    <row r="46" spans="2:16" s="91" customFormat="1" ht="13.2" customHeight="1">
      <c r="B46" s="76" t="s">
        <v>78</v>
      </c>
      <c r="C46" s="31"/>
      <c r="D46" s="31"/>
      <c r="E46" s="31"/>
      <c r="F46" s="31"/>
      <c r="G46" s="31"/>
      <c r="H46" s="31"/>
      <c r="I46" s="30"/>
      <c r="J46" s="31"/>
      <c r="K46" s="30"/>
      <c r="L46" s="31"/>
      <c r="M46" s="31"/>
      <c r="N46" s="31"/>
      <c r="O46" s="20" t="e">
        <f>(N46/H46)^(1/6)-1</f>
        <v>#DIV/0!</v>
      </c>
      <c r="P46" s="110"/>
    </row>
    <row r="47" spans="2:16" s="91" customFormat="1" ht="13.2" customHeight="1">
      <c r="B47" s="93" t="s">
        <v>56</v>
      </c>
      <c r="C47" s="27"/>
      <c r="D47" s="27"/>
      <c r="E47" s="27"/>
      <c r="F47" s="27"/>
      <c r="G47" s="27"/>
      <c r="H47" s="27"/>
      <c r="I47" s="27"/>
      <c r="J47" s="27"/>
      <c r="K47" s="27"/>
      <c r="L47" s="27"/>
      <c r="M47" s="27"/>
      <c r="N47" s="27"/>
      <c r="O47" s="104"/>
    </row>
    <row r="48" spans="2:16" s="91" customFormat="1" ht="13.2" customHeight="1">
      <c r="B48" s="76" t="s">
        <v>79</v>
      </c>
      <c r="C48" s="31"/>
      <c r="D48" s="31"/>
      <c r="E48" s="31"/>
      <c r="F48" s="31"/>
      <c r="G48" s="31"/>
      <c r="H48" s="31"/>
      <c r="I48" s="31"/>
      <c r="J48" s="31"/>
      <c r="K48" s="31"/>
      <c r="L48" s="31"/>
      <c r="M48" s="31"/>
      <c r="N48" s="31"/>
      <c r="O48" s="20" t="e">
        <f>(N48/H48)^(1/6)-1</f>
        <v>#DIV/0!</v>
      </c>
      <c r="P48" s="110"/>
    </row>
    <row r="49" spans="2:21" s="91" customFormat="1" ht="13.2" customHeight="1">
      <c r="B49" s="93" t="s">
        <v>56</v>
      </c>
      <c r="C49" s="27"/>
      <c r="D49" s="27"/>
      <c r="E49" s="27"/>
      <c r="F49" s="27"/>
      <c r="G49" s="27"/>
      <c r="H49" s="27"/>
      <c r="I49" s="27"/>
      <c r="J49" s="27"/>
      <c r="K49" s="27"/>
      <c r="L49" s="27"/>
      <c r="M49" s="27"/>
      <c r="N49" s="27"/>
      <c r="O49" s="104"/>
    </row>
    <row r="50" spans="2:21" s="91" customFormat="1" ht="13.2" customHeight="1">
      <c r="B50" s="76" t="s">
        <v>57</v>
      </c>
      <c r="C50" s="31">
        <f t="shared" ref="C50:L50" si="4">C42+C44+C46+C48</f>
        <v>0</v>
      </c>
      <c r="D50" s="31">
        <f t="shared" si="4"/>
        <v>0</v>
      </c>
      <c r="E50" s="31">
        <f t="shared" si="4"/>
        <v>0</v>
      </c>
      <c r="F50" s="31">
        <f t="shared" si="4"/>
        <v>0</v>
      </c>
      <c r="G50" s="31">
        <f t="shared" si="4"/>
        <v>0</v>
      </c>
      <c r="H50" s="31">
        <f t="shared" si="4"/>
        <v>0</v>
      </c>
      <c r="I50" s="31">
        <f t="shared" si="4"/>
        <v>0</v>
      </c>
      <c r="J50" s="31">
        <f t="shared" si="4"/>
        <v>0</v>
      </c>
      <c r="K50" s="31">
        <f t="shared" si="4"/>
        <v>0</v>
      </c>
      <c r="L50" s="31">
        <f t="shared" si="4"/>
        <v>0</v>
      </c>
      <c r="M50" s="31">
        <f>M42+M44+M46+M48</f>
        <v>0</v>
      </c>
      <c r="N50" s="31">
        <f>N42+N44+N46+N48</f>
        <v>0</v>
      </c>
      <c r="O50" s="20" t="e">
        <f>(N50/H50)^(1/6)-1</f>
        <v>#DIV/0!</v>
      </c>
      <c r="P50" s="110"/>
    </row>
    <row r="51" spans="2:21" s="91" customFormat="1" ht="13.2" customHeight="1">
      <c r="B51" s="93" t="s">
        <v>56</v>
      </c>
      <c r="C51" s="27"/>
      <c r="D51" s="27"/>
      <c r="E51" s="27"/>
      <c r="F51" s="27"/>
      <c r="G51" s="27" t="e">
        <f t="shared" ref="G51:N51" si="5">(G50-F50)/F50</f>
        <v>#DIV/0!</v>
      </c>
      <c r="H51" s="27" t="e">
        <f t="shared" si="5"/>
        <v>#DIV/0!</v>
      </c>
      <c r="I51" s="27" t="e">
        <f t="shared" si="5"/>
        <v>#DIV/0!</v>
      </c>
      <c r="J51" s="27" t="e">
        <f t="shared" si="5"/>
        <v>#DIV/0!</v>
      </c>
      <c r="K51" s="27" t="e">
        <f t="shared" si="5"/>
        <v>#DIV/0!</v>
      </c>
      <c r="L51" s="27" t="e">
        <f t="shared" si="5"/>
        <v>#DIV/0!</v>
      </c>
      <c r="M51" s="27" t="e">
        <f t="shared" si="5"/>
        <v>#DIV/0!</v>
      </c>
      <c r="N51" s="27" t="e">
        <f t="shared" si="5"/>
        <v>#DIV/0!</v>
      </c>
      <c r="O51" s="105"/>
    </row>
    <row r="52" spans="2:21" s="91" customFormat="1" ht="13.2" customHeight="1">
      <c r="G52" s="24"/>
      <c r="H52" s="24"/>
      <c r="I52" s="24"/>
    </row>
    <row r="53" spans="2:21" s="91" customFormat="1" ht="13.2" customHeight="1">
      <c r="E53" s="110"/>
      <c r="H53" s="110"/>
      <c r="J53" s="110"/>
      <c r="K53" s="110"/>
      <c r="L53" s="110"/>
      <c r="Q53" s="130"/>
      <c r="R53" s="130"/>
      <c r="S53" s="130"/>
      <c r="T53" s="130"/>
      <c r="U53" s="130"/>
    </row>
    <row r="54" spans="2:21" s="91" customFormat="1" ht="13.2" customHeight="1">
      <c r="B54" s="23" t="s">
        <v>129</v>
      </c>
      <c r="C54" s="63"/>
      <c r="D54" s="63"/>
      <c r="E54" s="63"/>
      <c r="F54" s="63"/>
      <c r="G54" s="96"/>
      <c r="K54" s="110"/>
      <c r="O54" s="37"/>
      <c r="Q54" s="130"/>
      <c r="R54" s="130"/>
      <c r="S54" s="130"/>
      <c r="T54" s="130"/>
      <c r="U54" s="130"/>
    </row>
    <row r="55" spans="2:21" s="91" customFormat="1" ht="13.2" customHeight="1">
      <c r="B55" s="92"/>
      <c r="C55" s="98">
        <v>2016</v>
      </c>
      <c r="D55" s="98">
        <f t="shared" ref="D55:N55" si="6">C55+1</f>
        <v>2017</v>
      </c>
      <c r="E55" s="98">
        <f t="shared" si="6"/>
        <v>2018</v>
      </c>
      <c r="F55" s="98">
        <f t="shared" si="6"/>
        <v>2019</v>
      </c>
      <c r="G55" s="98">
        <f t="shared" si="6"/>
        <v>2020</v>
      </c>
      <c r="H55" s="98">
        <f t="shared" si="6"/>
        <v>2021</v>
      </c>
      <c r="I55" s="98">
        <f t="shared" si="6"/>
        <v>2022</v>
      </c>
      <c r="J55" s="98">
        <f t="shared" si="6"/>
        <v>2023</v>
      </c>
      <c r="K55" s="98">
        <f t="shared" si="6"/>
        <v>2024</v>
      </c>
      <c r="L55" s="98">
        <f t="shared" si="6"/>
        <v>2025</v>
      </c>
      <c r="M55" s="98">
        <f t="shared" si="6"/>
        <v>2026</v>
      </c>
      <c r="N55" s="98">
        <f t="shared" si="6"/>
        <v>2027</v>
      </c>
      <c r="O55" s="111"/>
      <c r="Q55" s="130"/>
      <c r="R55" s="131"/>
      <c r="S55" s="131"/>
      <c r="T55" s="130"/>
      <c r="U55" s="130"/>
    </row>
    <row r="56" spans="2:21" s="91" customFormat="1" ht="13.2" customHeight="1">
      <c r="B56" s="76" t="s">
        <v>64</v>
      </c>
      <c r="C56" s="31"/>
      <c r="D56" s="31">
        <f t="shared" ref="D56:L56" si="7">D17-C17</f>
        <v>0</v>
      </c>
      <c r="E56" s="31">
        <f t="shared" si="7"/>
        <v>0</v>
      </c>
      <c r="F56" s="31">
        <f t="shared" si="7"/>
        <v>0</v>
      </c>
      <c r="G56" s="31">
        <f t="shared" si="7"/>
        <v>0</v>
      </c>
      <c r="H56" s="31">
        <f t="shared" si="7"/>
        <v>0</v>
      </c>
      <c r="I56" s="31">
        <f t="shared" si="7"/>
        <v>0</v>
      </c>
      <c r="J56" s="31">
        <f t="shared" si="7"/>
        <v>0</v>
      </c>
      <c r="K56" s="31">
        <f t="shared" si="7"/>
        <v>0</v>
      </c>
      <c r="L56" s="31">
        <f t="shared" si="7"/>
        <v>0</v>
      </c>
      <c r="M56" s="31">
        <f>M17-L17</f>
        <v>0</v>
      </c>
      <c r="N56" s="31">
        <f>N17-M17</f>
        <v>0</v>
      </c>
      <c r="O56" s="38"/>
      <c r="Q56" s="133"/>
      <c r="R56" s="134"/>
      <c r="S56" s="132"/>
      <c r="T56" s="135"/>
      <c r="U56" s="130"/>
    </row>
    <row r="57" spans="2:21" s="91" customFormat="1" ht="13.2" customHeight="1">
      <c r="B57" s="76" t="s">
        <v>65</v>
      </c>
      <c r="C57" s="31"/>
      <c r="D57" s="31"/>
      <c r="E57" s="31"/>
      <c r="F57" s="31">
        <f>F50</f>
        <v>0</v>
      </c>
      <c r="G57" s="31">
        <f t="shared" ref="G57:L57" si="8">G50</f>
        <v>0</v>
      </c>
      <c r="H57" s="31">
        <f t="shared" si="8"/>
        <v>0</v>
      </c>
      <c r="I57" s="31">
        <f t="shared" si="8"/>
        <v>0</v>
      </c>
      <c r="J57" s="31">
        <f t="shared" si="8"/>
        <v>0</v>
      </c>
      <c r="K57" s="31">
        <f t="shared" si="8"/>
        <v>0</v>
      </c>
      <c r="L57" s="31">
        <f t="shared" si="8"/>
        <v>0</v>
      </c>
      <c r="M57" s="31">
        <f>M50</f>
        <v>0</v>
      </c>
      <c r="N57" s="31">
        <f>N50</f>
        <v>0</v>
      </c>
      <c r="O57" s="38"/>
      <c r="Q57" s="130"/>
      <c r="R57" s="132"/>
      <c r="S57" s="132"/>
      <c r="T57" s="135"/>
      <c r="U57" s="130"/>
    </row>
    <row r="58" spans="2:21" s="91" customFormat="1" ht="13.2" customHeight="1">
      <c r="B58" s="76" t="s">
        <v>57</v>
      </c>
      <c r="C58" s="31"/>
      <c r="D58" s="31">
        <f t="shared" ref="D58:L58" si="9">D56+D57</f>
        <v>0</v>
      </c>
      <c r="E58" s="31">
        <f t="shared" si="9"/>
        <v>0</v>
      </c>
      <c r="F58" s="31">
        <f t="shared" si="9"/>
        <v>0</v>
      </c>
      <c r="G58" s="31">
        <f t="shared" si="9"/>
        <v>0</v>
      </c>
      <c r="H58" s="31">
        <f t="shared" si="9"/>
        <v>0</v>
      </c>
      <c r="I58" s="31">
        <f t="shared" si="9"/>
        <v>0</v>
      </c>
      <c r="J58" s="31">
        <f t="shared" si="9"/>
        <v>0</v>
      </c>
      <c r="K58" s="31">
        <f t="shared" si="9"/>
        <v>0</v>
      </c>
      <c r="L58" s="31">
        <f t="shared" si="9"/>
        <v>0</v>
      </c>
      <c r="M58" s="31">
        <f>M56+M57</f>
        <v>0</v>
      </c>
      <c r="N58" s="31">
        <f>N56+N57</f>
        <v>0</v>
      </c>
      <c r="O58" s="40"/>
      <c r="P58" s="107"/>
      <c r="Q58" s="130"/>
      <c r="R58" s="135"/>
      <c r="S58" s="135"/>
      <c r="T58" s="135"/>
      <c r="U58" s="130"/>
    </row>
    <row r="59" spans="2:21" ht="13.2" customHeight="1">
      <c r="E59" s="36"/>
      <c r="F59" s="43"/>
      <c r="Q59" s="137"/>
      <c r="R59" s="137"/>
      <c r="S59" s="137"/>
      <c r="T59" s="137"/>
      <c r="U59" s="137"/>
    </row>
    <row r="60" spans="2:21" ht="13.2" customHeight="1">
      <c r="I60"/>
    </row>
    <row r="61" spans="2:21" ht="13.2" customHeight="1"/>
    <row r="62" spans="2:21" ht="13.2" customHeight="1"/>
    <row r="63" spans="2:21" ht="13.2" customHeight="1"/>
    <row r="64" spans="2:21" ht="13.2" customHeight="1"/>
    <row r="65" ht="13.2" customHeight="1"/>
    <row r="66" ht="13.2" customHeight="1"/>
    <row r="67" ht="13.2" customHeight="1"/>
    <row r="68" ht="13.2" customHeight="1"/>
    <row r="69" ht="13.2" customHeight="1"/>
    <row r="70" ht="13.2" customHeight="1"/>
    <row r="71" ht="13.2" customHeight="1"/>
    <row r="72" ht="13.2" customHeight="1"/>
    <row r="73" ht="13.2" customHeight="1"/>
    <row r="74" ht="13.2" customHeight="1"/>
    <row r="75" ht="13.2" customHeight="1"/>
    <row r="76" ht="13.2" customHeight="1"/>
    <row r="77" ht="13.2" customHeight="1"/>
    <row r="78" ht="13.2" customHeight="1"/>
    <row r="79" ht="13.2" customHeight="1"/>
  </sheetData>
  <mergeCells count="1">
    <mergeCell ref="I7:N7"/>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B1:P84"/>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5" width="11.6640625" style="1" customWidth="1"/>
    <col min="16" max="16" width="8.88671875" style="1" bestFit="1" customWidth="1"/>
    <col min="17" max="16384" width="8.6640625" style="1"/>
  </cols>
  <sheetData>
    <row r="1" spans="2:16" ht="13.2" customHeight="1"/>
    <row r="2" spans="2:16" ht="17.399999999999999" customHeight="1">
      <c r="B2" s="35" t="str">
        <f>Introduction!B2</f>
        <v>LightCounting Wireless Infrastructure: Japan</v>
      </c>
      <c r="C2" s="35"/>
      <c r="D2" s="35"/>
      <c r="E2" s="35"/>
    </row>
    <row r="3" spans="2:16" ht="17.399999999999999" customHeight="1">
      <c r="B3" s="129" t="str">
        <f>Introduction!B3</f>
        <v>April 2022 - Sample template for illustrative purposes only</v>
      </c>
      <c r="C3" s="129"/>
      <c r="D3" s="34"/>
      <c r="E3" s="34"/>
      <c r="G3" s="24"/>
    </row>
    <row r="4" spans="2:16" ht="13.2" customHeight="1">
      <c r="B4" s="99"/>
      <c r="C4" s="34"/>
      <c r="D4" s="34"/>
      <c r="E4" s="34"/>
    </row>
    <row r="5" spans="2:16" ht="15.6" customHeight="1">
      <c r="B5" s="70" t="s">
        <v>68</v>
      </c>
      <c r="C5" s="33"/>
      <c r="D5" s="33"/>
      <c r="E5" s="33"/>
      <c r="F5" s="32"/>
    </row>
    <row r="6" spans="2:16" s="91" customFormat="1" ht="13.2" customHeight="1"/>
    <row r="7" spans="2:16" s="91" customFormat="1" ht="13.2" customHeight="1">
      <c r="B7" s="23" t="s">
        <v>130</v>
      </c>
      <c r="C7" s="23"/>
      <c r="D7" s="23"/>
      <c r="E7" s="23"/>
      <c r="O7" s="122" t="s">
        <v>54</v>
      </c>
    </row>
    <row r="8" spans="2:16" s="91" customFormat="1" ht="13.2" customHeight="1">
      <c r="B8" s="92"/>
      <c r="C8" s="98">
        <v>2016</v>
      </c>
      <c r="D8" s="98">
        <v>2017</v>
      </c>
      <c r="E8" s="98">
        <v>2018</v>
      </c>
      <c r="F8" s="98">
        <v>2019</v>
      </c>
      <c r="G8" s="98">
        <v>2020</v>
      </c>
      <c r="H8" s="98">
        <v>2021</v>
      </c>
      <c r="I8" s="98">
        <v>2022</v>
      </c>
      <c r="J8" s="98">
        <v>2023</v>
      </c>
      <c r="K8" s="98">
        <v>2024</v>
      </c>
      <c r="L8" s="98">
        <v>2025</v>
      </c>
      <c r="M8" s="98">
        <v>2026</v>
      </c>
      <c r="N8" s="98">
        <v>2027</v>
      </c>
      <c r="O8" s="108" t="s">
        <v>136</v>
      </c>
    </row>
    <row r="9" spans="2:16" s="91" customFormat="1" ht="13.2" customHeight="1">
      <c r="B9" s="76" t="s">
        <v>69</v>
      </c>
      <c r="C9" s="31"/>
      <c r="D9" s="31"/>
      <c r="E9" s="31"/>
      <c r="F9" s="31"/>
      <c r="G9" s="31"/>
      <c r="H9" s="31"/>
      <c r="I9" s="31"/>
      <c r="J9" s="31"/>
      <c r="K9" s="31"/>
      <c r="L9" s="31"/>
      <c r="M9" s="31"/>
      <c r="N9" s="31"/>
      <c r="O9" s="21" t="e">
        <f>(N9/H9)^(1/6)-1</f>
        <v>#DIV/0!</v>
      </c>
    </row>
    <row r="10" spans="2:16" s="91" customFormat="1" ht="13.2" customHeight="1">
      <c r="B10" s="93" t="s">
        <v>56</v>
      </c>
      <c r="C10" s="93"/>
      <c r="D10" s="27"/>
      <c r="E10" s="27"/>
      <c r="F10" s="27"/>
      <c r="G10" s="27"/>
      <c r="H10" s="27"/>
      <c r="I10" s="27"/>
      <c r="J10" s="27"/>
      <c r="K10" s="26"/>
      <c r="L10" s="26"/>
      <c r="M10" s="26"/>
      <c r="N10" s="26"/>
      <c r="O10" s="104"/>
    </row>
    <row r="11" spans="2:16" s="91" customFormat="1" ht="13.2" customHeight="1">
      <c r="B11" s="76" t="s">
        <v>70</v>
      </c>
      <c r="C11" s="31"/>
      <c r="D11" s="31"/>
      <c r="E11" s="31"/>
      <c r="F11" s="31"/>
      <c r="G11" s="31"/>
      <c r="H11" s="31"/>
      <c r="I11" s="31"/>
      <c r="J11" s="31"/>
      <c r="K11" s="31"/>
      <c r="L11" s="31"/>
      <c r="M11" s="31"/>
      <c r="N11" s="31"/>
      <c r="O11" s="20" t="e">
        <f>(N11/H11)^(1/6)-1</f>
        <v>#DIV/0!</v>
      </c>
      <c r="P11" s="110"/>
    </row>
    <row r="12" spans="2:16" s="91" customFormat="1" ht="13.2" customHeight="1">
      <c r="B12" s="93" t="s">
        <v>56</v>
      </c>
      <c r="C12" s="93"/>
      <c r="D12" s="27"/>
      <c r="E12" s="27"/>
      <c r="F12" s="27"/>
      <c r="G12" s="27"/>
      <c r="H12" s="27"/>
      <c r="I12" s="27"/>
      <c r="J12" s="27"/>
      <c r="K12" s="26"/>
      <c r="L12" s="26"/>
      <c r="M12" s="26"/>
      <c r="N12" s="26"/>
      <c r="O12" s="104"/>
    </row>
    <row r="13" spans="2:16" s="91" customFormat="1" ht="13.2" customHeight="1">
      <c r="B13" s="93" t="s">
        <v>99</v>
      </c>
      <c r="C13" s="93"/>
      <c r="D13" s="27"/>
      <c r="E13" s="27"/>
      <c r="F13" s="27"/>
      <c r="G13" s="27"/>
      <c r="H13" s="27"/>
      <c r="I13" s="27"/>
      <c r="J13" s="27"/>
      <c r="K13" s="27"/>
      <c r="L13" s="27"/>
      <c r="M13" s="27"/>
      <c r="N13" s="27"/>
      <c r="O13" s="104"/>
      <c r="P13" s="124"/>
    </row>
    <row r="14" spans="2:16" s="91" customFormat="1" ht="13.2" customHeight="1">
      <c r="B14" s="93" t="s">
        <v>100</v>
      </c>
      <c r="C14" s="93"/>
      <c r="D14" s="27"/>
      <c r="E14" s="27"/>
      <c r="F14" s="27"/>
      <c r="G14" s="27"/>
      <c r="H14" s="27"/>
      <c r="I14" s="27"/>
      <c r="J14" s="27"/>
      <c r="K14" s="27"/>
      <c r="L14" s="27"/>
      <c r="M14" s="27"/>
      <c r="N14" s="27"/>
      <c r="O14" s="104"/>
    </row>
    <row r="15" spans="2:16" s="91" customFormat="1" ht="13.2" customHeight="1">
      <c r="B15" s="76" t="s">
        <v>57</v>
      </c>
      <c r="C15" s="31">
        <f>C9+C11</f>
        <v>0</v>
      </c>
      <c r="D15" s="31">
        <f>D9+D11</f>
        <v>0</v>
      </c>
      <c r="E15" s="31">
        <f>E9+E11</f>
        <v>0</v>
      </c>
      <c r="F15" s="31">
        <f>F9+F11</f>
        <v>0</v>
      </c>
      <c r="G15" s="31">
        <f t="shared" ref="G15:L15" si="0">G9+G11</f>
        <v>0</v>
      </c>
      <c r="H15" s="31">
        <f t="shared" si="0"/>
        <v>0</v>
      </c>
      <c r="I15" s="31">
        <f t="shared" si="0"/>
        <v>0</v>
      </c>
      <c r="J15" s="31">
        <f t="shared" si="0"/>
        <v>0</v>
      </c>
      <c r="K15" s="31">
        <f t="shared" si="0"/>
        <v>0</v>
      </c>
      <c r="L15" s="31">
        <f t="shared" si="0"/>
        <v>0</v>
      </c>
      <c r="M15" s="31">
        <f>M9+M11</f>
        <v>0</v>
      </c>
      <c r="N15" s="31">
        <f>N9+N11</f>
        <v>0</v>
      </c>
      <c r="O15" s="20" t="e">
        <f>(N15/H15)^(1/6)-1</f>
        <v>#DIV/0!</v>
      </c>
      <c r="P15" s="110"/>
    </row>
    <row r="16" spans="2:16" s="91" customFormat="1" ht="13.2" customHeight="1">
      <c r="B16" s="93" t="s">
        <v>56</v>
      </c>
      <c r="C16" s="93"/>
      <c r="D16" s="27" t="e">
        <f t="shared" ref="D16:N16" si="1">(D15-C15)/C15</f>
        <v>#DIV/0!</v>
      </c>
      <c r="E16" s="27" t="e">
        <f t="shared" si="1"/>
        <v>#DIV/0!</v>
      </c>
      <c r="F16" s="27" t="e">
        <f t="shared" si="1"/>
        <v>#DIV/0!</v>
      </c>
      <c r="G16" s="27" t="e">
        <f t="shared" si="1"/>
        <v>#DIV/0!</v>
      </c>
      <c r="H16" s="27" t="e">
        <f t="shared" si="1"/>
        <v>#DIV/0!</v>
      </c>
      <c r="I16" s="27" t="e">
        <f t="shared" si="1"/>
        <v>#DIV/0!</v>
      </c>
      <c r="J16" s="27" t="e">
        <f t="shared" si="1"/>
        <v>#DIV/0!</v>
      </c>
      <c r="K16" s="26" t="e">
        <f t="shared" si="1"/>
        <v>#DIV/0!</v>
      </c>
      <c r="L16" s="26" t="e">
        <f>(L15-K15)/K15</f>
        <v>#DIV/0!</v>
      </c>
      <c r="M16" s="26" t="e">
        <f t="shared" si="1"/>
        <v>#DIV/0!</v>
      </c>
      <c r="N16" s="26" t="e">
        <f t="shared" si="1"/>
        <v>#DIV/0!</v>
      </c>
      <c r="O16" s="105"/>
    </row>
    <row r="17" spans="2:16" s="91" customFormat="1" ht="13.2" customHeight="1">
      <c r="B17" s="94"/>
      <c r="C17" s="94"/>
      <c r="D17" s="94"/>
      <c r="E17" s="94"/>
      <c r="F17" s="28"/>
    </row>
    <row r="18" spans="2:16" s="91" customFormat="1" ht="13.2" customHeight="1">
      <c r="B18" s="23" t="s">
        <v>58</v>
      </c>
      <c r="C18" s="23"/>
      <c r="D18" s="23"/>
      <c r="E18" s="23"/>
      <c r="O18" s="122" t="s">
        <v>54</v>
      </c>
    </row>
    <row r="19" spans="2:16" s="91" customFormat="1" ht="13.2" customHeight="1">
      <c r="B19" s="92"/>
      <c r="C19" s="98">
        <v>2016</v>
      </c>
      <c r="D19" s="98">
        <v>2017</v>
      </c>
      <c r="E19" s="98">
        <v>2018</v>
      </c>
      <c r="F19" s="98">
        <v>2019</v>
      </c>
      <c r="G19" s="98">
        <v>2020</v>
      </c>
      <c r="H19" s="98">
        <v>2021</v>
      </c>
      <c r="I19" s="98">
        <v>2022</v>
      </c>
      <c r="J19" s="98">
        <v>2023</v>
      </c>
      <c r="K19" s="98">
        <v>2024</v>
      </c>
      <c r="L19" s="98">
        <v>2025</v>
      </c>
      <c r="M19" s="98">
        <v>2026</v>
      </c>
      <c r="N19" s="98">
        <v>2027</v>
      </c>
      <c r="O19" s="108" t="s">
        <v>136</v>
      </c>
    </row>
    <row r="20" spans="2:16" s="91" customFormat="1" ht="13.2" customHeight="1">
      <c r="B20" s="76" t="str">
        <f>B9</f>
        <v>4G eNodeB</v>
      </c>
      <c r="C20" s="19">
        <f t="shared" ref="C20:L20" si="2">C9*C29/1000000</f>
        <v>0</v>
      </c>
      <c r="D20" s="19">
        <f t="shared" si="2"/>
        <v>0</v>
      </c>
      <c r="E20" s="19">
        <f t="shared" si="2"/>
        <v>0</v>
      </c>
      <c r="F20" s="19">
        <f t="shared" si="2"/>
        <v>0</v>
      </c>
      <c r="G20" s="19">
        <f t="shared" si="2"/>
        <v>0</v>
      </c>
      <c r="H20" s="19">
        <f t="shared" si="2"/>
        <v>0</v>
      </c>
      <c r="I20" s="19">
        <f t="shared" si="2"/>
        <v>0</v>
      </c>
      <c r="J20" s="19">
        <f t="shared" si="2"/>
        <v>0</v>
      </c>
      <c r="K20" s="19">
        <f t="shared" si="2"/>
        <v>0</v>
      </c>
      <c r="L20" s="19">
        <f t="shared" si="2"/>
        <v>0</v>
      </c>
      <c r="M20" s="19">
        <f>M9*M29/1000000</f>
        <v>0</v>
      </c>
      <c r="N20" s="19">
        <f>N9*N29/1000000</f>
        <v>0</v>
      </c>
      <c r="O20" s="21" t="e">
        <f>(N20/H20)^(1/6)-1</f>
        <v>#DIV/0!</v>
      </c>
    </row>
    <row r="21" spans="2:16" s="91" customFormat="1" ht="13.2" customHeight="1">
      <c r="B21" s="93" t="s">
        <v>56</v>
      </c>
      <c r="C21" s="93"/>
      <c r="D21" s="27" t="e">
        <f t="shared" ref="D21:N21" si="3">(D20-C20)/C20</f>
        <v>#DIV/0!</v>
      </c>
      <c r="E21" s="27" t="e">
        <f t="shared" si="3"/>
        <v>#DIV/0!</v>
      </c>
      <c r="F21" s="27" t="e">
        <f t="shared" si="3"/>
        <v>#DIV/0!</v>
      </c>
      <c r="G21" s="27" t="e">
        <f t="shared" si="3"/>
        <v>#DIV/0!</v>
      </c>
      <c r="H21" s="27" t="e">
        <f t="shared" si="3"/>
        <v>#DIV/0!</v>
      </c>
      <c r="I21" s="27" t="e">
        <f t="shared" si="3"/>
        <v>#DIV/0!</v>
      </c>
      <c r="J21" s="27" t="e">
        <f t="shared" si="3"/>
        <v>#DIV/0!</v>
      </c>
      <c r="K21" s="26" t="e">
        <f t="shared" si="3"/>
        <v>#DIV/0!</v>
      </c>
      <c r="L21" s="26" t="e">
        <f t="shared" si="3"/>
        <v>#DIV/0!</v>
      </c>
      <c r="M21" s="26" t="e">
        <f t="shared" si="3"/>
        <v>#DIV/0!</v>
      </c>
      <c r="N21" s="26" t="e">
        <f t="shared" si="3"/>
        <v>#DIV/0!</v>
      </c>
      <c r="O21" s="104"/>
    </row>
    <row r="22" spans="2:16" s="91" customFormat="1" ht="13.2" customHeight="1">
      <c r="B22" s="76" t="str">
        <f>B11</f>
        <v>5G NR/gNB</v>
      </c>
      <c r="C22" s="19">
        <f t="shared" ref="C22:L22" si="4">C11*C30/1000000</f>
        <v>0</v>
      </c>
      <c r="D22" s="19">
        <f t="shared" si="4"/>
        <v>0</v>
      </c>
      <c r="E22" s="19">
        <f t="shared" si="4"/>
        <v>0</v>
      </c>
      <c r="F22" s="19">
        <f t="shared" si="4"/>
        <v>0</v>
      </c>
      <c r="G22" s="19">
        <f t="shared" si="4"/>
        <v>0</v>
      </c>
      <c r="H22" s="19">
        <f t="shared" si="4"/>
        <v>0</v>
      </c>
      <c r="I22" s="19">
        <f t="shared" si="4"/>
        <v>0</v>
      </c>
      <c r="J22" s="19">
        <f t="shared" si="4"/>
        <v>0</v>
      </c>
      <c r="K22" s="19">
        <f t="shared" si="4"/>
        <v>0</v>
      </c>
      <c r="L22" s="19">
        <f t="shared" si="4"/>
        <v>0</v>
      </c>
      <c r="M22" s="19">
        <f>M11*M30/1000000</f>
        <v>0</v>
      </c>
      <c r="N22" s="19">
        <f>N11*N30/1000000</f>
        <v>0</v>
      </c>
      <c r="O22" s="20" t="e">
        <f>(N22/H22)^(1/6)-1</f>
        <v>#DIV/0!</v>
      </c>
      <c r="P22" s="112"/>
    </row>
    <row r="23" spans="2:16" s="91" customFormat="1" ht="13.2" customHeight="1">
      <c r="B23" s="93" t="s">
        <v>56</v>
      </c>
      <c r="C23" s="93"/>
      <c r="D23" s="27"/>
      <c r="E23" s="27"/>
      <c r="F23" s="27"/>
      <c r="G23" s="27" t="e">
        <f t="shared" ref="G23:N23" si="5">(G22-F22)/F22</f>
        <v>#DIV/0!</v>
      </c>
      <c r="H23" s="27" t="e">
        <f t="shared" si="5"/>
        <v>#DIV/0!</v>
      </c>
      <c r="I23" s="27" t="e">
        <f t="shared" si="5"/>
        <v>#DIV/0!</v>
      </c>
      <c r="J23" s="27" t="e">
        <f t="shared" si="5"/>
        <v>#DIV/0!</v>
      </c>
      <c r="K23" s="26" t="e">
        <f t="shared" si="5"/>
        <v>#DIV/0!</v>
      </c>
      <c r="L23" s="26" t="e">
        <f t="shared" si="5"/>
        <v>#DIV/0!</v>
      </c>
      <c r="M23" s="26" t="e">
        <f t="shared" si="5"/>
        <v>#DIV/0!</v>
      </c>
      <c r="N23" s="26" t="e">
        <f t="shared" si="5"/>
        <v>#DIV/0!</v>
      </c>
      <c r="O23" s="104"/>
    </row>
    <row r="24" spans="2:16" s="91" customFormat="1" ht="13.2" customHeight="1">
      <c r="B24" s="76" t="s">
        <v>57</v>
      </c>
      <c r="C24" s="19">
        <f>C20+C22</f>
        <v>0</v>
      </c>
      <c r="D24" s="19">
        <f t="shared" ref="D24:L24" si="6">D20+D22</f>
        <v>0</v>
      </c>
      <c r="E24" s="19">
        <f t="shared" si="6"/>
        <v>0</v>
      </c>
      <c r="F24" s="19">
        <f t="shared" si="6"/>
        <v>0</v>
      </c>
      <c r="G24" s="19">
        <f t="shared" si="6"/>
        <v>0</v>
      </c>
      <c r="H24" s="19">
        <f t="shared" si="6"/>
        <v>0</v>
      </c>
      <c r="I24" s="19">
        <f t="shared" si="6"/>
        <v>0</v>
      </c>
      <c r="J24" s="19">
        <f t="shared" si="6"/>
        <v>0</v>
      </c>
      <c r="K24" s="19">
        <f t="shared" si="6"/>
        <v>0</v>
      </c>
      <c r="L24" s="19">
        <f t="shared" si="6"/>
        <v>0</v>
      </c>
      <c r="M24" s="19">
        <f>M20+M22</f>
        <v>0</v>
      </c>
      <c r="N24" s="19">
        <f>N20+N22</f>
        <v>0</v>
      </c>
      <c r="O24" s="20" t="e">
        <f>(N24/H24)^(1/6)-1</f>
        <v>#DIV/0!</v>
      </c>
    </row>
    <row r="25" spans="2:16" s="91" customFormat="1" ht="13.2" customHeight="1">
      <c r="B25" s="93" t="s">
        <v>56</v>
      </c>
      <c r="C25" s="93"/>
      <c r="D25" s="27" t="e">
        <f t="shared" ref="D25:N25" si="7">(D24-C24)/C24</f>
        <v>#DIV/0!</v>
      </c>
      <c r="E25" s="27" t="e">
        <f t="shared" si="7"/>
        <v>#DIV/0!</v>
      </c>
      <c r="F25" s="27" t="e">
        <f t="shared" si="7"/>
        <v>#DIV/0!</v>
      </c>
      <c r="G25" s="27" t="e">
        <f t="shared" si="7"/>
        <v>#DIV/0!</v>
      </c>
      <c r="H25" s="27" t="e">
        <f t="shared" si="7"/>
        <v>#DIV/0!</v>
      </c>
      <c r="I25" s="27" t="e">
        <f t="shared" si="7"/>
        <v>#DIV/0!</v>
      </c>
      <c r="J25" s="27" t="e">
        <f t="shared" si="7"/>
        <v>#DIV/0!</v>
      </c>
      <c r="K25" s="26" t="e">
        <f t="shared" si="7"/>
        <v>#DIV/0!</v>
      </c>
      <c r="L25" s="26" t="e">
        <f t="shared" si="7"/>
        <v>#DIV/0!</v>
      </c>
      <c r="M25" s="26" t="e">
        <f t="shared" si="7"/>
        <v>#DIV/0!</v>
      </c>
      <c r="N25" s="26" t="e">
        <f t="shared" si="7"/>
        <v>#DIV/0!</v>
      </c>
      <c r="O25" s="105"/>
    </row>
    <row r="26" spans="2:16" s="91" customFormat="1" ht="13.2" customHeight="1">
      <c r="F26" s="25"/>
      <c r="G26" s="55"/>
      <c r="H26" s="24"/>
    </row>
    <row r="27" spans="2:16" s="91" customFormat="1" ht="13.2" customHeight="1">
      <c r="B27" s="23" t="s">
        <v>55</v>
      </c>
      <c r="C27" s="23"/>
      <c r="D27" s="23"/>
      <c r="E27" s="23"/>
      <c r="O27" s="122" t="s">
        <v>54</v>
      </c>
    </row>
    <row r="28" spans="2:16" s="91" customFormat="1" ht="13.2" customHeight="1">
      <c r="B28" s="92"/>
      <c r="C28" s="98">
        <v>2016</v>
      </c>
      <c r="D28" s="98">
        <v>2017</v>
      </c>
      <c r="E28" s="98">
        <v>2018</v>
      </c>
      <c r="F28" s="98">
        <v>2019</v>
      </c>
      <c r="G28" s="98">
        <v>2020</v>
      </c>
      <c r="H28" s="98">
        <v>2021</v>
      </c>
      <c r="I28" s="98">
        <v>2022</v>
      </c>
      <c r="J28" s="98">
        <v>2023</v>
      </c>
      <c r="K28" s="98">
        <v>2024</v>
      </c>
      <c r="L28" s="98">
        <v>2025</v>
      </c>
      <c r="M28" s="98">
        <v>2026</v>
      </c>
      <c r="N28" s="98">
        <v>2027</v>
      </c>
      <c r="O28" s="108" t="s">
        <v>136</v>
      </c>
    </row>
    <row r="29" spans="2:16" s="91" customFormat="1" ht="13.2" customHeight="1">
      <c r="B29" s="76" t="str">
        <f>B9</f>
        <v>4G eNodeB</v>
      </c>
      <c r="C29" s="19"/>
      <c r="D29" s="19"/>
      <c r="E29" s="19"/>
      <c r="F29" s="19"/>
      <c r="G29" s="19"/>
      <c r="H29" s="19"/>
      <c r="I29" s="19"/>
      <c r="J29" s="19"/>
      <c r="K29" s="19"/>
      <c r="L29" s="19"/>
      <c r="M29" s="19"/>
      <c r="N29" s="19"/>
      <c r="O29" s="21" t="e">
        <f>(N29/H29)^(1/6)-1</f>
        <v>#DIV/0!</v>
      </c>
    </row>
    <row r="30" spans="2:16" s="91" customFormat="1" ht="13.2" customHeight="1">
      <c r="B30" s="76" t="str">
        <f>B11</f>
        <v>5G NR/gNB</v>
      </c>
      <c r="C30" s="19"/>
      <c r="D30" s="19"/>
      <c r="E30" s="19"/>
      <c r="F30" s="19"/>
      <c r="G30" s="19"/>
      <c r="H30" s="19"/>
      <c r="I30" s="19"/>
      <c r="J30" s="19"/>
      <c r="K30" s="19"/>
      <c r="L30" s="19"/>
      <c r="M30" s="19"/>
      <c r="N30" s="19"/>
      <c r="O30" s="18" t="e">
        <f>(N30/H30)^(1/6)-1</f>
        <v>#DIV/0!</v>
      </c>
    </row>
    <row r="31" spans="2:16" ht="13.2" customHeight="1">
      <c r="H31" s="119"/>
    </row>
    <row r="32" spans="2:16" ht="13.2" customHeight="1"/>
    <row r="33" ht="13.2" customHeight="1"/>
    <row r="34" ht="13.2" customHeight="1"/>
    <row r="35" ht="13.2" customHeight="1"/>
    <row r="36" ht="13.2" customHeight="1"/>
    <row r="37" ht="13.2" customHeight="1"/>
    <row r="38" ht="13.2" customHeight="1"/>
    <row r="39" ht="13.2" customHeight="1"/>
    <row r="40" ht="13.2" customHeight="1"/>
    <row r="41" ht="13.2" customHeight="1"/>
    <row r="42" ht="13.2" customHeight="1"/>
    <row r="43" ht="13.2" customHeight="1"/>
    <row r="44" ht="13.2" customHeight="1"/>
    <row r="45" ht="13.2" customHeight="1"/>
    <row r="46" ht="13.2" customHeight="1"/>
    <row r="47" ht="13.2" customHeight="1"/>
    <row r="48" ht="13.2" customHeight="1"/>
    <row r="49" spans="2:15" ht="13.2" customHeight="1"/>
    <row r="50" spans="2:15" ht="13.2" customHeight="1"/>
    <row r="51" spans="2:15" ht="13.2" customHeight="1"/>
    <row r="52" spans="2:15" s="91" customFormat="1" ht="13.2" customHeight="1">
      <c r="B52" s="23" t="s">
        <v>103</v>
      </c>
      <c r="C52" s="23"/>
      <c r="D52" s="23"/>
      <c r="E52" s="23"/>
      <c r="O52" s="57"/>
    </row>
    <row r="53" spans="2:15" s="91" customFormat="1" ht="13.2" customHeight="1">
      <c r="B53" s="92"/>
      <c r="C53" s="98">
        <v>2016</v>
      </c>
      <c r="D53" s="98">
        <v>2017</v>
      </c>
      <c r="E53" s="98">
        <v>2018</v>
      </c>
      <c r="F53" s="98">
        <v>2019</v>
      </c>
      <c r="G53" s="98">
        <v>2020</v>
      </c>
      <c r="H53" s="98">
        <v>2021</v>
      </c>
      <c r="I53" s="98">
        <v>2022</v>
      </c>
      <c r="J53" s="98">
        <v>2023</v>
      </c>
      <c r="K53" s="98">
        <v>2024</v>
      </c>
      <c r="L53" s="98">
        <v>2025</v>
      </c>
      <c r="M53" s="98">
        <v>2026</v>
      </c>
      <c r="N53" s="98">
        <v>2027</v>
      </c>
      <c r="O53" s="113"/>
    </row>
    <row r="54" spans="2:15" s="91" customFormat="1" ht="13.2" customHeight="1">
      <c r="B54" s="76" t="s">
        <v>102</v>
      </c>
      <c r="C54" s="19"/>
      <c r="D54" s="19"/>
      <c r="E54" s="19"/>
      <c r="F54" s="27"/>
      <c r="G54" s="27"/>
      <c r="H54" s="27"/>
      <c r="I54" s="27"/>
      <c r="J54" s="27"/>
      <c r="K54" s="27"/>
      <c r="L54" s="27"/>
      <c r="M54" s="27"/>
      <c r="N54" s="27"/>
      <c r="O54" s="56"/>
    </row>
    <row r="55" spans="2:15" s="91" customFormat="1" ht="13.2" customHeight="1">
      <c r="B55" s="76" t="s">
        <v>101</v>
      </c>
      <c r="C55" s="19"/>
      <c r="D55" s="19"/>
      <c r="E55" s="19"/>
      <c r="F55" s="27"/>
      <c r="G55" s="27"/>
      <c r="H55" s="27"/>
      <c r="I55" s="27"/>
      <c r="J55" s="27"/>
      <c r="K55" s="27"/>
      <c r="L55" s="27"/>
      <c r="M55" s="27"/>
      <c r="N55" s="27"/>
      <c r="O55" s="56"/>
    </row>
    <row r="56" spans="2:15" ht="13.2" customHeight="1"/>
    <row r="57" spans="2:15" ht="13.2" customHeight="1"/>
    <row r="58" spans="2:15" ht="13.2" customHeight="1"/>
    <row r="59" spans="2:15" ht="13.2" customHeight="1"/>
    <row r="60" spans="2:15" ht="13.2" customHeight="1"/>
    <row r="61" spans="2:15" ht="13.2" customHeight="1"/>
    <row r="62" spans="2:15" ht="13.2" customHeight="1"/>
    <row r="63" spans="2:15" ht="13.2" customHeight="1"/>
    <row r="64" spans="2:15" ht="13.2" customHeight="1"/>
    <row r="65" spans="2:15" ht="13.2" customHeight="1"/>
    <row r="66" spans="2:15" ht="13.2" customHeight="1"/>
    <row r="67" spans="2:15" ht="13.2" customHeight="1"/>
    <row r="68" spans="2:15" ht="13.2" customHeight="1"/>
    <row r="69" spans="2:15" ht="13.2" customHeight="1"/>
    <row r="70" spans="2:15" ht="13.2" customHeight="1"/>
    <row r="71" spans="2:15" ht="13.2" customHeight="1"/>
    <row r="72" spans="2:15" ht="13.2" customHeight="1"/>
    <row r="73" spans="2:15" ht="13.2" customHeight="1"/>
    <row r="74" spans="2:15" ht="13.2" customHeight="1"/>
    <row r="75" spans="2:15" ht="13.2" customHeight="1"/>
    <row r="76" spans="2:15" s="91" customFormat="1" ht="13.2" customHeight="1"/>
    <row r="77" spans="2:15" s="91" customFormat="1" ht="13.2" customHeight="1">
      <c r="B77" s="23" t="s">
        <v>139</v>
      </c>
      <c r="C77" s="23"/>
      <c r="D77" s="23"/>
      <c r="E77" s="23"/>
      <c r="O77" s="57"/>
    </row>
    <row r="78" spans="2:15" s="91" customFormat="1" ht="13.2" customHeight="1">
      <c r="B78" s="92"/>
      <c r="C78" s="98">
        <v>2016</v>
      </c>
      <c r="D78" s="98">
        <v>2017</v>
      </c>
      <c r="E78" s="98">
        <v>2018</v>
      </c>
      <c r="F78" s="98">
        <v>2019</v>
      </c>
      <c r="G78" s="98">
        <v>2020</v>
      </c>
      <c r="H78" s="98">
        <v>2021</v>
      </c>
      <c r="I78" s="98">
        <v>2022</v>
      </c>
      <c r="J78" s="98">
        <v>2023</v>
      </c>
      <c r="K78" s="98">
        <v>2024</v>
      </c>
      <c r="L78" s="98">
        <v>2025</v>
      </c>
      <c r="M78" s="98">
        <v>2026</v>
      </c>
      <c r="N78" s="98">
        <v>2027</v>
      </c>
      <c r="O78" s="113"/>
    </row>
    <row r="79" spans="2:15" s="91" customFormat="1" ht="13.2" customHeight="1">
      <c r="B79" s="76" t="s">
        <v>109</v>
      </c>
      <c r="C79" s="19"/>
      <c r="D79" s="19"/>
      <c r="E79" s="19"/>
      <c r="F79" s="62"/>
      <c r="G79" s="62"/>
      <c r="H79" s="62"/>
      <c r="I79" s="62"/>
      <c r="J79" s="62"/>
      <c r="K79" s="62"/>
      <c r="L79" s="62"/>
      <c r="M79" s="62"/>
      <c r="N79" s="62"/>
      <c r="O79" s="56"/>
    </row>
    <row r="80" spans="2:15" s="91" customFormat="1" ht="13.2" customHeight="1">
      <c r="B80" s="93" t="s">
        <v>111</v>
      </c>
      <c r="C80" s="19"/>
      <c r="D80" s="19"/>
      <c r="E80" s="19"/>
      <c r="F80" s="62"/>
      <c r="G80" s="62"/>
      <c r="H80" s="62"/>
      <c r="I80" s="62"/>
      <c r="J80" s="62"/>
      <c r="K80" s="62"/>
      <c r="L80" s="62"/>
      <c r="M80" s="62"/>
      <c r="N80" s="62"/>
      <c r="O80" s="56"/>
    </row>
    <row r="81" spans="2:15" s="91" customFormat="1" ht="13.2" customHeight="1">
      <c r="B81" s="93" t="s">
        <v>112</v>
      </c>
      <c r="C81" s="19"/>
      <c r="D81" s="19"/>
      <c r="E81" s="19"/>
      <c r="F81" s="62"/>
      <c r="G81" s="97"/>
      <c r="H81" s="97"/>
      <c r="I81" s="97"/>
      <c r="J81" s="97"/>
      <c r="K81" s="97"/>
      <c r="L81" s="97"/>
      <c r="M81" s="97"/>
      <c r="N81" s="97"/>
      <c r="O81" s="56"/>
    </row>
    <row r="82" spans="2:15" s="91" customFormat="1" ht="13.2" customHeight="1">
      <c r="B82" s="93" t="s">
        <v>113</v>
      </c>
      <c r="C82" s="19"/>
      <c r="D82" s="19"/>
      <c r="E82" s="19"/>
      <c r="F82" s="62"/>
      <c r="G82" s="97"/>
      <c r="H82" s="97"/>
      <c r="I82" s="97"/>
      <c r="J82" s="97"/>
      <c r="K82" s="97"/>
      <c r="L82" s="97"/>
      <c r="M82" s="97"/>
      <c r="N82" s="97"/>
      <c r="O82" s="56"/>
    </row>
    <row r="83" spans="2:15" s="91" customFormat="1" ht="13.2" customHeight="1">
      <c r="B83" s="76" t="s">
        <v>110</v>
      </c>
      <c r="C83" s="19"/>
      <c r="D83" s="19"/>
      <c r="E83" s="19"/>
      <c r="F83" s="27"/>
      <c r="G83" s="27"/>
      <c r="H83" s="27"/>
      <c r="I83" s="27"/>
      <c r="J83" s="27"/>
      <c r="K83" s="27"/>
      <c r="L83" s="27"/>
      <c r="M83" s="27"/>
      <c r="N83" s="27"/>
      <c r="O83" s="56"/>
    </row>
    <row r="84" spans="2:15" ht="13.2" customHeight="1"/>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CCFFCC"/>
  </sheetPr>
  <dimension ref="B1:M50"/>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2" width="11.6640625" style="1" customWidth="1"/>
    <col min="13" max="13" width="8.88671875" style="1" bestFit="1" customWidth="1"/>
    <col min="14" max="16384" width="8.6640625" style="1"/>
  </cols>
  <sheetData>
    <row r="1" spans="2:13" ht="13.2" customHeight="1"/>
    <row r="2" spans="2:13" ht="17.399999999999999" customHeight="1">
      <c r="B2" s="35" t="str">
        <f>Introduction!B2</f>
        <v>LightCounting Wireless Infrastructure: Japan</v>
      </c>
    </row>
    <row r="3" spans="2:13" ht="17.399999999999999" customHeight="1">
      <c r="B3" s="129" t="str">
        <f>Introduction!B3</f>
        <v>April 2022 - Sample template for illustrative purposes only</v>
      </c>
      <c r="C3" s="129"/>
    </row>
    <row r="4" spans="2:13" ht="13.2" customHeight="1">
      <c r="B4" s="99"/>
    </row>
    <row r="5" spans="2:13" ht="15.6" customHeight="1">
      <c r="C5" s="32"/>
    </row>
    <row r="6" spans="2:13" ht="13.2" customHeight="1">
      <c r="B6" s="70" t="s">
        <v>128</v>
      </c>
    </row>
    <row r="7" spans="2:13" s="91" customFormat="1" ht="13.2" customHeight="1">
      <c r="B7" s="23" t="s">
        <v>98</v>
      </c>
      <c r="L7" s="57"/>
    </row>
    <row r="8" spans="2:13" s="91" customFormat="1" ht="13.2" customHeight="1">
      <c r="B8" s="92"/>
      <c r="C8" s="98">
        <v>2019</v>
      </c>
      <c r="D8" s="98">
        <v>2020</v>
      </c>
      <c r="E8" s="98">
        <v>2021</v>
      </c>
      <c r="F8" s="98">
        <v>2022</v>
      </c>
      <c r="G8" s="98">
        <v>2023</v>
      </c>
      <c r="H8" s="98">
        <v>2024</v>
      </c>
      <c r="I8" s="98">
        <v>2025</v>
      </c>
      <c r="J8" s="98">
        <v>2026</v>
      </c>
      <c r="K8" s="98">
        <v>2027</v>
      </c>
      <c r="L8" s="113"/>
    </row>
    <row r="9" spans="2:13" s="91" customFormat="1" ht="13.2" customHeight="1">
      <c r="B9" s="76" t="s">
        <v>138</v>
      </c>
      <c r="C9" s="31"/>
      <c r="D9" s="31"/>
      <c r="E9" s="31"/>
      <c r="F9" s="31"/>
      <c r="G9" s="31"/>
      <c r="H9" s="31"/>
      <c r="I9" s="31"/>
      <c r="J9" s="30"/>
      <c r="K9" s="31"/>
      <c r="L9" s="56"/>
    </row>
    <row r="10" spans="2:13" s="91" customFormat="1" ht="13.2" customHeight="1">
      <c r="B10" s="93" t="s">
        <v>56</v>
      </c>
      <c r="C10" s="27"/>
      <c r="D10" s="27"/>
      <c r="E10" s="27"/>
      <c r="F10" s="27"/>
      <c r="G10" s="27"/>
      <c r="H10" s="26"/>
      <c r="I10" s="26"/>
      <c r="J10" s="26"/>
      <c r="K10" s="27"/>
      <c r="L10" s="130"/>
    </row>
    <row r="11" spans="2:13" s="91" customFormat="1" ht="13.2" customHeight="1">
      <c r="B11" s="76" t="s">
        <v>132</v>
      </c>
      <c r="C11" s="31"/>
      <c r="D11" s="31"/>
      <c r="E11" s="31"/>
      <c r="F11" s="31"/>
      <c r="G11" s="31"/>
      <c r="H11" s="31"/>
      <c r="I11" s="31"/>
      <c r="J11" s="30"/>
      <c r="K11" s="31"/>
      <c r="L11" s="56"/>
      <c r="M11" s="110"/>
    </row>
    <row r="12" spans="2:13" s="91" customFormat="1" ht="13.2" customHeight="1">
      <c r="B12" s="93" t="s">
        <v>56</v>
      </c>
      <c r="C12" s="27"/>
      <c r="D12" s="27"/>
      <c r="E12" s="27"/>
      <c r="F12" s="27"/>
      <c r="G12" s="27"/>
      <c r="H12" s="26"/>
      <c r="I12" s="26"/>
      <c r="J12" s="26"/>
      <c r="K12" s="27"/>
      <c r="L12" s="130"/>
    </row>
    <row r="13" spans="2:13" ht="13.2" customHeight="1">
      <c r="B13" s="29"/>
      <c r="C13" s="28"/>
    </row>
    <row r="14" spans="2:13" ht="13.2" customHeight="1"/>
    <row r="15" spans="2:13" ht="13.2" customHeight="1"/>
    <row r="16" spans="2:13" ht="13.2" customHeight="1"/>
    <row r="17" ht="13.2" customHeight="1"/>
    <row r="18" ht="13.2" customHeight="1"/>
    <row r="19" ht="13.2" customHeight="1"/>
    <row r="20" ht="13.2" customHeight="1"/>
    <row r="21" ht="13.2" customHeight="1"/>
    <row r="22" ht="13.2" customHeight="1"/>
    <row r="23" ht="13.2" customHeight="1"/>
    <row r="24" ht="13.2" customHeight="1"/>
    <row r="25" ht="13.2" customHeight="1"/>
    <row r="26" ht="13.2" customHeight="1"/>
    <row r="27" ht="13.2" customHeight="1"/>
    <row r="28" ht="13.2" customHeight="1"/>
    <row r="29" ht="13.2" customHeight="1"/>
    <row r="30" ht="13.2" customHeight="1"/>
    <row r="31" ht="13.2" customHeight="1"/>
    <row r="32" ht="13.2" customHeight="1"/>
    <row r="33" spans="2:13" ht="13.2" customHeight="1"/>
    <row r="34" spans="2:13" ht="15.6" customHeight="1">
      <c r="B34" s="70" t="s">
        <v>133</v>
      </c>
      <c r="C34" s="32"/>
    </row>
    <row r="35" spans="2:13" s="91" customFormat="1" ht="13.2" customHeight="1">
      <c r="B35" s="23" t="s">
        <v>98</v>
      </c>
      <c r="L35" s="57"/>
    </row>
    <row r="36" spans="2:13" s="91" customFormat="1" ht="13.2" customHeight="1">
      <c r="B36" s="92"/>
      <c r="C36" s="98">
        <v>2019</v>
      </c>
      <c r="D36" s="98">
        <v>2020</v>
      </c>
      <c r="E36" s="98">
        <v>2021</v>
      </c>
      <c r="F36" s="98">
        <v>2022</v>
      </c>
      <c r="G36" s="98">
        <v>2023</v>
      </c>
      <c r="H36" s="98">
        <v>2024</v>
      </c>
      <c r="I36" s="98">
        <v>2025</v>
      </c>
      <c r="J36" s="98">
        <v>2026</v>
      </c>
      <c r="K36" s="98">
        <v>2027</v>
      </c>
      <c r="L36" s="113"/>
    </row>
    <row r="37" spans="2:13" s="91" customFormat="1" ht="13.2" customHeight="1">
      <c r="B37" s="76" t="s">
        <v>138</v>
      </c>
      <c r="C37" s="31"/>
      <c r="D37" s="31"/>
      <c r="E37" s="31"/>
      <c r="F37" s="31"/>
      <c r="G37" s="31"/>
      <c r="H37" s="31"/>
      <c r="I37" s="31"/>
      <c r="J37" s="30"/>
      <c r="K37" s="31"/>
      <c r="L37" s="56"/>
      <c r="M37" s="110"/>
    </row>
    <row r="38" spans="2:13" s="91" customFormat="1" ht="13.2" customHeight="1">
      <c r="B38" s="93" t="s">
        <v>56</v>
      </c>
      <c r="C38" s="27"/>
      <c r="D38" s="27"/>
      <c r="E38" s="27"/>
      <c r="F38" s="27"/>
      <c r="G38" s="27"/>
      <c r="H38" s="26"/>
      <c r="I38" s="26"/>
      <c r="J38" s="26"/>
      <c r="K38" s="27"/>
      <c r="L38" s="130"/>
    </row>
    <row r="39" spans="2:13" s="91" customFormat="1" ht="13.2" customHeight="1">
      <c r="B39" s="76" t="s">
        <v>132</v>
      </c>
      <c r="C39" s="31"/>
      <c r="D39" s="31"/>
      <c r="E39" s="31"/>
      <c r="F39" s="31"/>
      <c r="G39" s="31"/>
      <c r="H39" s="31"/>
      <c r="I39" s="31"/>
      <c r="J39" s="30"/>
      <c r="K39" s="31"/>
      <c r="L39" s="56"/>
      <c r="M39" s="110"/>
    </row>
    <row r="40" spans="2:13" s="91" customFormat="1" ht="13.2" customHeight="1">
      <c r="B40" s="93" t="s">
        <v>56</v>
      </c>
      <c r="C40" s="27"/>
      <c r="D40" s="27"/>
      <c r="E40" s="27"/>
      <c r="F40" s="27"/>
      <c r="G40" s="27"/>
      <c r="H40" s="26"/>
      <c r="I40" s="26"/>
      <c r="J40" s="26"/>
      <c r="K40" s="27"/>
      <c r="L40" s="130"/>
    </row>
    <row r="41" spans="2:13" ht="13.2" customHeight="1">
      <c r="B41" s="29"/>
      <c r="C41" s="28"/>
      <c r="L41" s="137"/>
    </row>
    <row r="42" spans="2:13" ht="13.2" customHeight="1">
      <c r="L42" s="137"/>
    </row>
    <row r="43" spans="2:13" ht="15.6" customHeight="1">
      <c r="B43" s="70" t="s">
        <v>135</v>
      </c>
      <c r="C43" s="32"/>
      <c r="L43" s="137"/>
    </row>
    <row r="44" spans="2:13" s="91" customFormat="1" ht="13.2" customHeight="1">
      <c r="B44" s="23" t="s">
        <v>98</v>
      </c>
      <c r="L44" s="57"/>
    </row>
    <row r="45" spans="2:13" s="91" customFormat="1" ht="13.2" customHeight="1">
      <c r="B45" s="92"/>
      <c r="C45" s="98">
        <v>2019</v>
      </c>
      <c r="D45" s="98">
        <v>2020</v>
      </c>
      <c r="E45" s="98">
        <v>2021</v>
      </c>
      <c r="F45" s="98">
        <v>2022</v>
      </c>
      <c r="G45" s="98">
        <v>2023</v>
      </c>
      <c r="H45" s="98">
        <v>2024</v>
      </c>
      <c r="I45" s="98">
        <v>2025</v>
      </c>
      <c r="J45" s="98">
        <v>2026</v>
      </c>
      <c r="K45" s="98">
        <v>2027</v>
      </c>
      <c r="L45" s="113"/>
    </row>
    <row r="46" spans="2:13" s="91" customFormat="1" ht="13.2" customHeight="1">
      <c r="B46" s="76" t="s">
        <v>138</v>
      </c>
      <c r="C46" s="31"/>
      <c r="D46" s="31"/>
      <c r="E46" s="31"/>
      <c r="F46" s="31"/>
      <c r="G46" s="31"/>
      <c r="H46" s="31"/>
      <c r="I46" s="31"/>
      <c r="J46" s="30"/>
      <c r="K46" s="31"/>
      <c r="L46" s="56"/>
      <c r="M46" s="110"/>
    </row>
    <row r="47" spans="2:13" s="91" customFormat="1" ht="13.2" customHeight="1">
      <c r="B47" s="93" t="s">
        <v>56</v>
      </c>
      <c r="C47" s="27"/>
      <c r="D47" s="27"/>
      <c r="E47" s="27"/>
      <c r="F47" s="27"/>
      <c r="G47" s="27"/>
      <c r="H47" s="26"/>
      <c r="I47" s="26"/>
      <c r="J47" s="26"/>
      <c r="K47" s="27"/>
      <c r="L47" s="130"/>
    </row>
    <row r="48" spans="2:13" s="91" customFormat="1" ht="13.2" customHeight="1">
      <c r="B48" s="76" t="s">
        <v>132</v>
      </c>
      <c r="C48" s="120"/>
      <c r="D48" s="120"/>
      <c r="E48" s="120"/>
      <c r="F48" s="120"/>
      <c r="G48" s="120"/>
      <c r="H48" s="120"/>
      <c r="I48" s="120"/>
      <c r="J48" s="121"/>
      <c r="K48" s="120"/>
      <c r="L48" s="56"/>
      <c r="M48" s="110"/>
    </row>
    <row r="49" spans="2:12" s="91" customFormat="1" ht="13.2" customHeight="1">
      <c r="B49" s="93" t="s">
        <v>56</v>
      </c>
      <c r="C49" s="27"/>
      <c r="D49" s="27"/>
      <c r="E49" s="27"/>
      <c r="F49" s="27"/>
      <c r="G49" s="27"/>
      <c r="H49" s="26"/>
      <c r="I49" s="26"/>
      <c r="J49" s="26"/>
      <c r="K49" s="27"/>
      <c r="L49" s="130"/>
    </row>
    <row r="50" spans="2:12" ht="13.2" customHeight="1">
      <c r="B50" s="29"/>
      <c r="C50" s="28"/>
    </row>
  </sheetData>
  <pageMargins left="0.7" right="0.7" top="0.75" bottom="0.75" header="0.3" footer="0.3"/>
  <pageSetup orientation="portrait"/>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CCFFCC"/>
  </sheetPr>
  <dimension ref="A2:H54"/>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8" width="11.6640625" style="1" customWidth="1"/>
    <col min="9" max="16384" width="8.6640625" style="1"/>
  </cols>
  <sheetData>
    <row r="2" spans="1:8" ht="17.399999999999999" customHeight="1">
      <c r="B2" s="35" t="str">
        <f>Introduction!B2</f>
        <v>LightCounting Wireless Infrastructure: Japan</v>
      </c>
    </row>
    <row r="3" spans="1:8" ht="17.399999999999999" customHeight="1">
      <c r="B3" s="129" t="str">
        <f>Introduction!B3</f>
        <v>April 2022 - Sample template for illustrative purposes only</v>
      </c>
      <c r="C3" s="129"/>
    </row>
    <row r="4" spans="1:8" ht="13.2" customHeight="1">
      <c r="B4" s="99"/>
    </row>
    <row r="5" spans="1:8" ht="15.6" customHeight="1">
      <c r="B5" s="70" t="s">
        <v>71</v>
      </c>
      <c r="C5" s="32"/>
    </row>
    <row r="6" spans="1:8" s="91" customFormat="1" ht="13.2" customHeight="1"/>
    <row r="7" spans="1:8" s="91" customFormat="1" ht="13.2" customHeight="1">
      <c r="B7" s="23" t="s">
        <v>73</v>
      </c>
    </row>
    <row r="8" spans="1:8" s="91" customFormat="1" ht="13.2" customHeight="1">
      <c r="B8" s="92" t="s">
        <v>72</v>
      </c>
      <c r="C8" s="98">
        <v>2016</v>
      </c>
      <c r="D8" s="98">
        <v>2017</v>
      </c>
      <c r="E8" s="98">
        <v>2018</v>
      </c>
      <c r="F8" s="98">
        <v>2019</v>
      </c>
      <c r="G8" s="98">
        <v>2020</v>
      </c>
      <c r="H8" s="98">
        <v>2021</v>
      </c>
    </row>
    <row r="9" spans="1:8" s="91" customFormat="1" ht="13.2" customHeight="1">
      <c r="A9" s="114"/>
      <c r="B9" s="115" t="s">
        <v>85</v>
      </c>
      <c r="C9" s="59"/>
      <c r="D9" s="59"/>
      <c r="E9" s="59"/>
      <c r="F9" s="64"/>
      <c r="G9" s="64"/>
      <c r="H9" s="64"/>
    </row>
    <row r="10" spans="1:8" s="91" customFormat="1" ht="13.2" customHeight="1">
      <c r="B10" s="76" t="s">
        <v>11</v>
      </c>
      <c r="C10" s="19"/>
      <c r="D10" s="19"/>
      <c r="E10" s="19"/>
      <c r="F10" s="19"/>
      <c r="G10" s="19"/>
      <c r="H10" s="19"/>
    </row>
    <row r="11" spans="1:8" s="91" customFormat="1" ht="13.2" customHeight="1">
      <c r="B11" s="76" t="s">
        <v>10</v>
      </c>
      <c r="C11" s="19"/>
      <c r="D11" s="19"/>
      <c r="E11" s="19"/>
      <c r="F11" s="19"/>
      <c r="G11" s="44"/>
      <c r="H11" s="19"/>
    </row>
    <row r="12" spans="1:8" s="91" customFormat="1" ht="13.2" customHeight="1">
      <c r="B12" s="76" t="s">
        <v>8</v>
      </c>
      <c r="C12" s="19"/>
      <c r="D12" s="19"/>
      <c r="E12" s="19"/>
      <c r="F12" s="19"/>
      <c r="G12" s="44"/>
      <c r="H12" s="19"/>
    </row>
    <row r="13" spans="1:8" s="91" customFormat="1" ht="13.2" customHeight="1">
      <c r="B13" s="76" t="s">
        <v>5</v>
      </c>
      <c r="C13" s="19"/>
      <c r="D13" s="19"/>
      <c r="E13" s="19"/>
      <c r="F13" s="19"/>
      <c r="G13" s="19"/>
      <c r="H13" s="19"/>
    </row>
    <row r="14" spans="1:8" s="91" customFormat="1" ht="13.2" customHeight="1">
      <c r="B14" s="76" t="s">
        <v>6</v>
      </c>
      <c r="C14" s="19"/>
      <c r="D14" s="19"/>
      <c r="E14" s="19"/>
      <c r="F14" s="19"/>
      <c r="G14" s="44"/>
      <c r="H14" s="19"/>
    </row>
    <row r="15" spans="1:8" s="91" customFormat="1" ht="13.2" customHeight="1">
      <c r="B15" s="76" t="s">
        <v>4</v>
      </c>
      <c r="C15" s="19"/>
      <c r="D15" s="19"/>
      <c r="E15" s="19"/>
      <c r="F15" s="19"/>
      <c r="G15" s="19"/>
      <c r="H15" s="19"/>
    </row>
    <row r="16" spans="1:8" s="91" customFormat="1" ht="13.2" customHeight="1">
      <c r="B16" s="76" t="s">
        <v>2</v>
      </c>
      <c r="C16" s="19"/>
      <c r="D16" s="19"/>
      <c r="E16" s="19"/>
      <c r="F16" s="19"/>
      <c r="G16" s="19"/>
      <c r="H16" s="19"/>
    </row>
    <row r="17" spans="2:8" s="91" customFormat="1" ht="13.2" customHeight="1">
      <c r="B17" s="76" t="s">
        <v>134</v>
      </c>
      <c r="C17" s="123"/>
      <c r="D17" s="123"/>
      <c r="E17" s="123"/>
      <c r="F17" s="123"/>
      <c r="G17" s="120"/>
      <c r="H17" s="120"/>
    </row>
    <row r="18" spans="2:8" s="91" customFormat="1" ht="13.2" customHeight="1">
      <c r="B18" s="76" t="s">
        <v>57</v>
      </c>
      <c r="C18" s="116">
        <f t="shared" ref="C18:H18" si="0">SUM(C9:C17)</f>
        <v>0</v>
      </c>
      <c r="D18" s="116">
        <f t="shared" si="0"/>
        <v>0</v>
      </c>
      <c r="E18" s="116">
        <f t="shared" si="0"/>
        <v>0</v>
      </c>
      <c r="F18" s="116">
        <f t="shared" si="0"/>
        <v>0</v>
      </c>
      <c r="G18" s="116">
        <f t="shared" si="0"/>
        <v>0</v>
      </c>
      <c r="H18" s="116">
        <f t="shared" si="0"/>
        <v>0</v>
      </c>
    </row>
    <row r="19" spans="2:8" s="91" customFormat="1" ht="13.2" customHeight="1">
      <c r="B19" s="91" t="s">
        <v>137</v>
      </c>
      <c r="C19" s="45"/>
      <c r="D19" s="46"/>
      <c r="E19" s="46"/>
      <c r="F19" s="46"/>
      <c r="G19" s="46"/>
      <c r="H19" s="46"/>
    </row>
    <row r="20" spans="2:8" s="91" customFormat="1" ht="13.2" customHeight="1">
      <c r="B20" s="55"/>
      <c r="C20" s="45"/>
      <c r="D20" s="45"/>
      <c r="E20" s="45"/>
      <c r="F20" s="45"/>
      <c r="G20" s="45"/>
      <c r="H20" s="45"/>
    </row>
    <row r="21" spans="2:8" s="91" customFormat="1" ht="13.2" customHeight="1">
      <c r="B21" s="23" t="s">
        <v>74</v>
      </c>
      <c r="F21" s="117"/>
    </row>
    <row r="22" spans="2:8" s="91" customFormat="1" ht="13.2" customHeight="1">
      <c r="B22" s="92"/>
      <c r="C22" s="98">
        <v>2016</v>
      </c>
      <c r="D22" s="98">
        <v>2017</v>
      </c>
      <c r="E22" s="98">
        <v>2018</v>
      </c>
      <c r="F22" s="98">
        <v>2019</v>
      </c>
      <c r="G22" s="98">
        <v>2020</v>
      </c>
      <c r="H22" s="98">
        <v>2021</v>
      </c>
    </row>
    <row r="23" spans="2:8" s="91" customFormat="1" ht="13.2" customHeight="1">
      <c r="B23" s="115" t="s">
        <v>85</v>
      </c>
      <c r="C23" s="27" t="e">
        <f t="shared" ref="C23:H23" si="1">C9/C18</f>
        <v>#DIV/0!</v>
      </c>
      <c r="D23" s="27" t="e">
        <f t="shared" si="1"/>
        <v>#DIV/0!</v>
      </c>
      <c r="E23" s="27" t="e">
        <f t="shared" si="1"/>
        <v>#DIV/0!</v>
      </c>
      <c r="F23" s="27" t="e">
        <f t="shared" si="1"/>
        <v>#DIV/0!</v>
      </c>
      <c r="G23" s="27" t="e">
        <f t="shared" si="1"/>
        <v>#DIV/0!</v>
      </c>
      <c r="H23" s="27" t="e">
        <f t="shared" si="1"/>
        <v>#DIV/0!</v>
      </c>
    </row>
    <row r="24" spans="2:8" s="91" customFormat="1" ht="13.2" customHeight="1">
      <c r="B24" s="76" t="str">
        <f t="shared" ref="B24:B30" si="2">B10</f>
        <v>Ericsson</v>
      </c>
      <c r="C24" s="27" t="e">
        <f t="shared" ref="C24:F30" si="3">C10/C$18</f>
        <v>#DIV/0!</v>
      </c>
      <c r="D24" s="27" t="e">
        <f t="shared" si="3"/>
        <v>#DIV/0!</v>
      </c>
      <c r="E24" s="27" t="e">
        <f t="shared" si="3"/>
        <v>#DIV/0!</v>
      </c>
      <c r="F24" s="27" t="e">
        <f t="shared" si="3"/>
        <v>#DIV/0!</v>
      </c>
      <c r="G24" s="27" t="e">
        <f t="shared" ref="G24:H31" si="4">G10/G$18</f>
        <v>#DIV/0!</v>
      </c>
      <c r="H24" s="27" t="e">
        <f t="shared" si="4"/>
        <v>#DIV/0!</v>
      </c>
    </row>
    <row r="25" spans="2:8" s="91" customFormat="1" ht="13.2" customHeight="1">
      <c r="B25" s="76" t="str">
        <f t="shared" si="2"/>
        <v>Fujitsu</v>
      </c>
      <c r="C25" s="27" t="e">
        <f t="shared" si="3"/>
        <v>#DIV/0!</v>
      </c>
      <c r="D25" s="27" t="e">
        <f t="shared" si="3"/>
        <v>#DIV/0!</v>
      </c>
      <c r="E25" s="27" t="e">
        <f t="shared" si="3"/>
        <v>#DIV/0!</v>
      </c>
      <c r="F25" s="27" t="e">
        <f t="shared" si="3"/>
        <v>#DIV/0!</v>
      </c>
      <c r="G25" s="27" t="e">
        <f t="shared" si="4"/>
        <v>#DIV/0!</v>
      </c>
      <c r="H25" s="27" t="e">
        <f t="shared" si="4"/>
        <v>#DIV/0!</v>
      </c>
    </row>
    <row r="26" spans="2:8" s="91" customFormat="1" ht="13.2" customHeight="1">
      <c r="B26" s="76" t="str">
        <f t="shared" si="2"/>
        <v>Huawei</v>
      </c>
      <c r="C26" s="27" t="e">
        <f t="shared" si="3"/>
        <v>#DIV/0!</v>
      </c>
      <c r="D26" s="27" t="e">
        <f t="shared" si="3"/>
        <v>#DIV/0!</v>
      </c>
      <c r="E26" s="27" t="e">
        <f t="shared" si="3"/>
        <v>#DIV/0!</v>
      </c>
      <c r="F26" s="27" t="e">
        <f t="shared" si="3"/>
        <v>#DIV/0!</v>
      </c>
      <c r="G26" s="27" t="e">
        <f t="shared" si="4"/>
        <v>#DIV/0!</v>
      </c>
      <c r="H26" s="27" t="e">
        <f t="shared" si="4"/>
        <v>#DIV/0!</v>
      </c>
    </row>
    <row r="27" spans="2:8" s="91" customFormat="1" ht="13.2" customHeight="1">
      <c r="B27" s="76" t="str">
        <f t="shared" si="2"/>
        <v>NEC</v>
      </c>
      <c r="C27" s="27" t="e">
        <f t="shared" si="3"/>
        <v>#DIV/0!</v>
      </c>
      <c r="D27" s="27" t="e">
        <f t="shared" si="3"/>
        <v>#DIV/0!</v>
      </c>
      <c r="E27" s="27" t="e">
        <f t="shared" si="3"/>
        <v>#DIV/0!</v>
      </c>
      <c r="F27" s="27" t="e">
        <f t="shared" si="3"/>
        <v>#DIV/0!</v>
      </c>
      <c r="G27" s="27" t="e">
        <f t="shared" si="4"/>
        <v>#DIV/0!</v>
      </c>
      <c r="H27" s="27" t="e">
        <f t="shared" si="4"/>
        <v>#DIV/0!</v>
      </c>
    </row>
    <row r="28" spans="2:8" s="91" customFormat="1" ht="13.2" customHeight="1">
      <c r="B28" s="76" t="str">
        <f t="shared" si="2"/>
        <v>Nokia</v>
      </c>
      <c r="C28" s="27" t="e">
        <f t="shared" si="3"/>
        <v>#DIV/0!</v>
      </c>
      <c r="D28" s="27" t="e">
        <f t="shared" si="3"/>
        <v>#DIV/0!</v>
      </c>
      <c r="E28" s="27" t="e">
        <f t="shared" si="3"/>
        <v>#DIV/0!</v>
      </c>
      <c r="F28" s="27" t="e">
        <f t="shared" si="3"/>
        <v>#DIV/0!</v>
      </c>
      <c r="G28" s="27" t="e">
        <f t="shared" si="4"/>
        <v>#DIV/0!</v>
      </c>
      <c r="H28" s="27" t="e">
        <f t="shared" si="4"/>
        <v>#DIV/0!</v>
      </c>
    </row>
    <row r="29" spans="2:8" s="91" customFormat="1" ht="13.2" customHeight="1">
      <c r="B29" s="76" t="str">
        <f t="shared" si="2"/>
        <v>Samsung</v>
      </c>
      <c r="C29" s="27" t="e">
        <f t="shared" si="3"/>
        <v>#DIV/0!</v>
      </c>
      <c r="D29" s="27" t="e">
        <f t="shared" si="3"/>
        <v>#DIV/0!</v>
      </c>
      <c r="E29" s="27" t="e">
        <f t="shared" si="3"/>
        <v>#DIV/0!</v>
      </c>
      <c r="F29" s="27" t="e">
        <f t="shared" si="3"/>
        <v>#DIV/0!</v>
      </c>
      <c r="G29" s="27" t="e">
        <f t="shared" si="4"/>
        <v>#DIV/0!</v>
      </c>
      <c r="H29" s="27" t="e">
        <f t="shared" si="4"/>
        <v>#DIV/0!</v>
      </c>
    </row>
    <row r="30" spans="2:8" s="91" customFormat="1" ht="13.2" customHeight="1">
      <c r="B30" s="76" t="str">
        <f t="shared" si="2"/>
        <v>ZTE</v>
      </c>
      <c r="C30" s="27" t="e">
        <f t="shared" si="3"/>
        <v>#DIV/0!</v>
      </c>
      <c r="D30" s="27" t="e">
        <f t="shared" si="3"/>
        <v>#DIV/0!</v>
      </c>
      <c r="E30" s="27" t="e">
        <f t="shared" si="3"/>
        <v>#DIV/0!</v>
      </c>
      <c r="F30" s="27" t="e">
        <f t="shared" si="3"/>
        <v>#DIV/0!</v>
      </c>
      <c r="G30" s="27" t="e">
        <f t="shared" si="4"/>
        <v>#DIV/0!</v>
      </c>
      <c r="H30" s="27" t="e">
        <f t="shared" si="4"/>
        <v>#DIV/0!</v>
      </c>
    </row>
    <row r="31" spans="2:8" s="91" customFormat="1" ht="13.2" customHeight="1">
      <c r="B31" s="76" t="s">
        <v>134</v>
      </c>
      <c r="C31" s="27" t="e">
        <f>C17/C$18</f>
        <v>#DIV/0!</v>
      </c>
      <c r="D31" s="27" t="e">
        <f>D17/D$18</f>
        <v>#DIV/0!</v>
      </c>
      <c r="E31" s="27" t="e">
        <f>E17/E$18</f>
        <v>#DIV/0!</v>
      </c>
      <c r="F31" s="27" t="e">
        <f>F17/F$18</f>
        <v>#DIV/0!</v>
      </c>
      <c r="G31" s="27" t="e">
        <f t="shared" si="4"/>
        <v>#DIV/0!</v>
      </c>
      <c r="H31" s="27" t="e">
        <f t="shared" si="4"/>
        <v>#DIV/0!</v>
      </c>
    </row>
    <row r="32" spans="2:8" s="91" customFormat="1" ht="13.2" customHeight="1">
      <c r="B32" s="76" t="s">
        <v>57</v>
      </c>
      <c r="C32" s="42" t="e">
        <f t="shared" ref="C32:H32" si="5">SUM(C23:C31)</f>
        <v>#DIV/0!</v>
      </c>
      <c r="D32" s="42" t="e">
        <f t="shared" si="5"/>
        <v>#DIV/0!</v>
      </c>
      <c r="E32" s="42" t="e">
        <f t="shared" si="5"/>
        <v>#DIV/0!</v>
      </c>
      <c r="F32" s="42" t="e">
        <f t="shared" si="5"/>
        <v>#DIV/0!</v>
      </c>
      <c r="G32" s="42" t="e">
        <f t="shared" si="5"/>
        <v>#DIV/0!</v>
      </c>
      <c r="H32" s="42" t="e">
        <f t="shared" si="5"/>
        <v>#DIV/0!</v>
      </c>
    </row>
    <row r="33" spans="2:8" ht="13.2" customHeight="1">
      <c r="B33" s="1" t="str">
        <f>B19</f>
        <v>Other includes Airspan, KMW and Sercomm</v>
      </c>
      <c r="C33" s="41"/>
      <c r="D33" s="41"/>
      <c r="E33" s="41"/>
      <c r="F33" s="41"/>
      <c r="G33" s="41"/>
      <c r="H33" s="41"/>
    </row>
    <row r="34" spans="2:8" ht="13.2" customHeight="1"/>
    <row r="35" spans="2:8" ht="13.2" customHeight="1"/>
    <row r="36" spans="2:8" ht="13.2" customHeight="1"/>
    <row r="37" spans="2:8" ht="13.2" customHeight="1"/>
    <row r="38" spans="2:8" ht="13.2" customHeight="1"/>
    <row r="39" spans="2:8" ht="13.2" customHeight="1"/>
    <row r="40" spans="2:8" ht="13.2" customHeight="1"/>
    <row r="41" spans="2:8" ht="13.2" customHeight="1"/>
    <row r="42" spans="2:8" ht="13.2" customHeight="1"/>
    <row r="43" spans="2:8" ht="13.2" customHeight="1"/>
    <row r="44" spans="2:8" ht="13.2" customHeight="1"/>
    <row r="45" spans="2:8" ht="13.2" customHeight="1"/>
    <row r="46" spans="2:8" ht="13.2" customHeight="1"/>
    <row r="47" spans="2:8" ht="13.2" customHeight="1"/>
    <row r="48" spans="2:8" ht="13.2" customHeight="1"/>
    <row r="49" ht="13.2" customHeight="1"/>
    <row r="50" ht="13.2" customHeight="1"/>
    <row r="51" ht="13.2" customHeight="1"/>
    <row r="52" ht="13.2" customHeight="1"/>
    <row r="53" ht="13.2" customHeight="1"/>
    <row r="54" ht="13.2" customHeight="1"/>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CFFCC"/>
  </sheetPr>
  <dimension ref="B2:H23"/>
  <sheetViews>
    <sheetView showGridLines="0" zoomScaleNormal="100" zoomScalePageLayoutView="70" workbookViewId="0"/>
  </sheetViews>
  <sheetFormatPr defaultColWidth="8.6640625" defaultRowHeight="13.2"/>
  <cols>
    <col min="1" max="1" width="4.44140625" style="1" customWidth="1"/>
    <col min="2" max="2" width="35.6640625" style="1" customWidth="1"/>
    <col min="3" max="6" width="11.6640625" style="1" customWidth="1"/>
    <col min="7" max="16384" width="8.6640625" style="1"/>
  </cols>
  <sheetData>
    <row r="2" spans="2:8" ht="17.399999999999999" customHeight="1">
      <c r="B2" s="35" t="str">
        <f>Introduction!B2</f>
        <v>LightCounting Wireless Infrastructure: Japan</v>
      </c>
    </row>
    <row r="3" spans="2:8" ht="17.399999999999999" customHeight="1">
      <c r="B3" s="129" t="str">
        <f>Introduction!B3</f>
        <v>April 2022 - Sample template for illustrative purposes only</v>
      </c>
      <c r="C3" s="129"/>
    </row>
    <row r="4" spans="2:8" ht="13.2" customHeight="1">
      <c r="B4" s="99"/>
    </row>
    <row r="5" spans="2:8" ht="15.6" customHeight="1">
      <c r="B5" s="70" t="s">
        <v>82</v>
      </c>
      <c r="C5" s="32"/>
    </row>
    <row r="6" spans="2:8" ht="13.2" customHeight="1"/>
    <row r="7" spans="2:8" ht="13.2" customHeight="1">
      <c r="B7" s="23" t="s">
        <v>83</v>
      </c>
    </row>
    <row r="8" spans="2:8" ht="13.2" customHeight="1">
      <c r="B8" s="22" t="s">
        <v>96</v>
      </c>
      <c r="C8" s="158" t="s">
        <v>97</v>
      </c>
      <c r="D8" s="159"/>
      <c r="E8" s="159"/>
      <c r="F8" s="160"/>
      <c r="H8"/>
    </row>
    <row r="9" spans="2:8" ht="13.2" customHeight="1">
      <c r="B9" s="5" t="s">
        <v>84</v>
      </c>
      <c r="C9" s="155"/>
      <c r="D9" s="156"/>
      <c r="E9" s="156"/>
      <c r="F9" s="157"/>
    </row>
    <row r="10" spans="2:8" ht="13.2" customHeight="1">
      <c r="B10" s="5" t="s">
        <v>105</v>
      </c>
      <c r="C10" s="155"/>
      <c r="D10" s="156"/>
      <c r="E10" s="156"/>
      <c r="F10" s="157"/>
    </row>
    <row r="11" spans="2:8" ht="13.2" customHeight="1">
      <c r="B11" s="54" t="s">
        <v>131</v>
      </c>
      <c r="C11" s="161"/>
      <c r="D11" s="162"/>
      <c r="E11" s="162"/>
      <c r="F11" s="163"/>
    </row>
    <row r="12" spans="2:8" ht="13.2" customHeight="1">
      <c r="B12" s="50" t="s">
        <v>87</v>
      </c>
      <c r="C12" s="51"/>
      <c r="D12" s="52"/>
      <c r="E12" s="52"/>
      <c r="F12" s="53"/>
    </row>
    <row r="13" spans="2:8" ht="13.2" customHeight="1">
      <c r="B13" s="50" t="s">
        <v>88</v>
      </c>
      <c r="C13" s="51"/>
      <c r="D13" s="52"/>
      <c r="E13" s="52"/>
      <c r="F13" s="53"/>
    </row>
    <row r="14" spans="2:8" ht="13.2" customHeight="1">
      <c r="B14" s="50" t="s">
        <v>90</v>
      </c>
      <c r="C14" s="51"/>
      <c r="D14" s="52"/>
      <c r="E14" s="52"/>
      <c r="F14" s="53"/>
    </row>
    <row r="15" spans="2:8" ht="13.2" customHeight="1">
      <c r="B15" s="5" t="s">
        <v>89</v>
      </c>
      <c r="C15" s="155"/>
      <c r="D15" s="156"/>
      <c r="E15" s="156"/>
      <c r="F15" s="157"/>
    </row>
    <row r="16" spans="2:8" ht="13.2" customHeight="1">
      <c r="B16" s="5" t="s">
        <v>93</v>
      </c>
      <c r="C16" s="155"/>
      <c r="D16" s="156"/>
      <c r="E16" s="156"/>
      <c r="F16" s="157"/>
    </row>
    <row r="17" spans="2:6" ht="13.2" customHeight="1">
      <c r="B17" s="5" t="s">
        <v>86</v>
      </c>
      <c r="C17" s="155"/>
      <c r="D17" s="156"/>
      <c r="E17" s="156"/>
      <c r="F17" s="157"/>
    </row>
    <row r="18" spans="2:6" ht="13.2" customHeight="1">
      <c r="B18" s="5" t="s">
        <v>95</v>
      </c>
      <c r="C18" s="155"/>
      <c r="D18" s="156"/>
      <c r="E18" s="156"/>
      <c r="F18" s="157"/>
    </row>
    <row r="19" spans="2:6" ht="13.2" customHeight="1">
      <c r="B19" s="5" t="s">
        <v>91</v>
      </c>
      <c r="C19" s="155"/>
      <c r="D19" s="156"/>
      <c r="E19" s="156"/>
      <c r="F19" s="157"/>
    </row>
    <row r="20" spans="2:6" ht="13.2" customHeight="1">
      <c r="B20" s="5" t="s">
        <v>92</v>
      </c>
      <c r="C20" s="155"/>
      <c r="D20" s="156"/>
      <c r="E20" s="156"/>
      <c r="F20" s="157"/>
    </row>
    <row r="21" spans="2:6" ht="13.2" customHeight="1">
      <c r="B21" s="5" t="s">
        <v>106</v>
      </c>
      <c r="C21" s="155"/>
      <c r="D21" s="156"/>
      <c r="E21" s="156"/>
      <c r="F21" s="157"/>
    </row>
    <row r="22" spans="2:6" ht="13.2" customHeight="1">
      <c r="B22" s="5" t="s">
        <v>94</v>
      </c>
      <c r="C22" s="155"/>
      <c r="D22" s="156"/>
      <c r="E22" s="156"/>
      <c r="F22" s="157"/>
    </row>
    <row r="23" spans="2:6">
      <c r="C23" s="43"/>
      <c r="D23" s="43"/>
      <c r="E23" s="43"/>
      <c r="F23" s="43"/>
    </row>
  </sheetData>
  <mergeCells count="12">
    <mergeCell ref="C17:F17"/>
    <mergeCell ref="C19:F19"/>
    <mergeCell ref="C20:F20"/>
    <mergeCell ref="C22:F22"/>
    <mergeCell ref="C18:F18"/>
    <mergeCell ref="C21:F21"/>
    <mergeCell ref="C16:F16"/>
    <mergeCell ref="C8:F8"/>
    <mergeCell ref="C9:F9"/>
    <mergeCell ref="C10:F10"/>
    <mergeCell ref="C11:F11"/>
    <mergeCell ref="C15:F15"/>
  </mergeCells>
  <pageMargins left="0.7" right="0.7" top="0.75" bottom="0.75" header="0.3" footer="0.3"/>
  <pageSetup orientation="portrait" r:id="rId1"/>
  <drawing r:id="rId2"/>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sheetPr>
  <dimension ref="B2:O39"/>
  <sheetViews>
    <sheetView showGridLines="0" zoomScaleNormal="100" zoomScalePageLayoutView="70" workbookViewId="0"/>
  </sheetViews>
  <sheetFormatPr defaultColWidth="8.6640625" defaultRowHeight="13.2"/>
  <cols>
    <col min="1" max="1" width="4.44140625" style="1" customWidth="1"/>
    <col min="2" max="2" width="23.77734375" style="1" customWidth="1"/>
    <col min="3" max="12" width="11.6640625" style="1" customWidth="1"/>
    <col min="13" max="16384" width="8.6640625" style="1"/>
  </cols>
  <sheetData>
    <row r="2" spans="2:15" ht="17.399999999999999" customHeight="1">
      <c r="B2" s="35" t="str">
        <f>Introduction!B2</f>
        <v>LightCounting Wireless Infrastructure: Japan</v>
      </c>
      <c r="H2" s="49"/>
    </row>
    <row r="3" spans="2:15" ht="17.399999999999999" customHeight="1">
      <c r="B3" s="129" t="str">
        <f>Introduction!B3</f>
        <v>April 2022 - Sample template for illustrative purposes only</v>
      </c>
      <c r="C3" s="129"/>
      <c r="O3"/>
    </row>
    <row r="4" spans="2:15" ht="15.6">
      <c r="B4" s="34"/>
      <c r="O4"/>
    </row>
    <row r="5" spans="2:15" ht="15.6">
      <c r="B5" s="70" t="s">
        <v>80</v>
      </c>
      <c r="C5" s="32"/>
      <c r="E5" s="32"/>
    </row>
    <row r="6" spans="2:15" ht="13.2" customHeight="1"/>
    <row r="7" spans="2:15" s="91" customFormat="1" ht="13.2" customHeight="1">
      <c r="B7" s="23" t="s">
        <v>81</v>
      </c>
      <c r="J7" s="100"/>
      <c r="K7" s="100"/>
    </row>
    <row r="8" spans="2:15" s="91" customFormat="1" ht="13.2" customHeight="1">
      <c r="B8" s="92" t="s">
        <v>59</v>
      </c>
      <c r="C8" s="98">
        <v>2014</v>
      </c>
      <c r="D8" s="98">
        <v>2015</v>
      </c>
      <c r="E8" s="98">
        <v>2016</v>
      </c>
      <c r="F8" s="98">
        <v>2017</v>
      </c>
      <c r="G8" s="98">
        <v>2018</v>
      </c>
      <c r="H8" s="98">
        <v>2019</v>
      </c>
      <c r="I8" s="98">
        <v>2020</v>
      </c>
      <c r="J8" s="98">
        <v>2021</v>
      </c>
      <c r="K8" s="98">
        <v>2022</v>
      </c>
      <c r="L8" s="131"/>
    </row>
    <row r="9" spans="2:15" s="91" customFormat="1" ht="13.2" customHeight="1">
      <c r="B9" s="76" t="s">
        <v>76</v>
      </c>
      <c r="C9" s="47"/>
      <c r="D9" s="47"/>
      <c r="E9" s="47"/>
      <c r="F9" s="47"/>
      <c r="G9" s="47"/>
      <c r="H9" s="47"/>
      <c r="I9" s="58"/>
      <c r="J9" s="47"/>
      <c r="K9" s="47"/>
      <c r="L9" s="143"/>
      <c r="O9" s="102"/>
    </row>
    <row r="10" spans="2:15" s="91" customFormat="1" ht="13.2" customHeight="1">
      <c r="B10" s="76" t="s">
        <v>77</v>
      </c>
      <c r="C10" s="47"/>
      <c r="D10" s="47"/>
      <c r="E10" s="47"/>
      <c r="F10" s="47"/>
      <c r="G10" s="47"/>
      <c r="H10" s="47"/>
      <c r="I10" s="47"/>
      <c r="J10" s="47"/>
      <c r="K10" s="47"/>
      <c r="L10" s="143"/>
    </row>
    <row r="11" spans="2:15" s="91" customFormat="1" ht="13.2" customHeight="1">
      <c r="B11" s="76" t="s">
        <v>108</v>
      </c>
      <c r="C11" s="47"/>
      <c r="D11" s="47"/>
      <c r="E11" s="47"/>
      <c r="F11" s="47"/>
      <c r="G11" s="47"/>
      <c r="H11" s="47"/>
      <c r="I11" s="58"/>
      <c r="J11" s="47"/>
      <c r="K11" s="47"/>
      <c r="L11" s="143"/>
      <c r="O11" s="102"/>
    </row>
    <row r="12" spans="2:15" s="91" customFormat="1" ht="13.2" customHeight="1">
      <c r="B12" s="76" t="s">
        <v>79</v>
      </c>
      <c r="C12" s="47"/>
      <c r="D12" s="47"/>
      <c r="E12" s="47"/>
      <c r="F12" s="47"/>
      <c r="G12" s="47"/>
      <c r="H12" s="47"/>
      <c r="I12" s="58"/>
      <c r="J12" s="47"/>
      <c r="K12" s="47"/>
      <c r="L12" s="143"/>
      <c r="O12" s="102"/>
    </row>
    <row r="13" spans="2:15" s="91" customFormat="1" ht="13.2" customHeight="1">
      <c r="B13" s="76" t="s">
        <v>57</v>
      </c>
      <c r="C13" s="48">
        <f>SUM(C9:C12)</f>
        <v>0</v>
      </c>
      <c r="D13" s="48">
        <f t="shared" ref="D13:K13" si="0">SUM(D9:D12)</f>
        <v>0</v>
      </c>
      <c r="E13" s="48">
        <f t="shared" si="0"/>
        <v>0</v>
      </c>
      <c r="F13" s="48">
        <f t="shared" si="0"/>
        <v>0</v>
      </c>
      <c r="G13" s="48">
        <f t="shared" si="0"/>
        <v>0</v>
      </c>
      <c r="H13" s="48">
        <f t="shared" si="0"/>
        <v>0</v>
      </c>
      <c r="I13" s="48">
        <f t="shared" si="0"/>
        <v>0</v>
      </c>
      <c r="J13" s="48">
        <f t="shared" si="0"/>
        <v>0</v>
      </c>
      <c r="K13" s="48">
        <f t="shared" si="0"/>
        <v>0</v>
      </c>
      <c r="L13" s="144"/>
    </row>
    <row r="14" spans="2:15" s="91" customFormat="1" ht="13.2" customHeight="1">
      <c r="B14" s="93" t="s">
        <v>56</v>
      </c>
      <c r="C14" s="48"/>
      <c r="D14" s="42" t="e">
        <f>(D13-C13)/C13</f>
        <v>#DIV/0!</v>
      </c>
      <c r="E14" s="42" t="e">
        <f t="shared" ref="E14:K14" si="1">(E13-D13)/D13</f>
        <v>#DIV/0!</v>
      </c>
      <c r="F14" s="42" t="e">
        <f t="shared" si="1"/>
        <v>#DIV/0!</v>
      </c>
      <c r="G14" s="42" t="e">
        <f t="shared" si="1"/>
        <v>#DIV/0!</v>
      </c>
      <c r="H14" s="42" t="e">
        <f t="shared" si="1"/>
        <v>#DIV/0!</v>
      </c>
      <c r="I14" s="42" t="e">
        <f t="shared" si="1"/>
        <v>#DIV/0!</v>
      </c>
      <c r="J14" s="42" t="e">
        <f t="shared" si="1"/>
        <v>#DIV/0!</v>
      </c>
      <c r="K14" s="42" t="e">
        <f t="shared" si="1"/>
        <v>#DIV/0!</v>
      </c>
      <c r="L14" s="145"/>
    </row>
    <row r="15" spans="2:15" s="91" customFormat="1" ht="13.2" customHeight="1">
      <c r="C15" s="101"/>
      <c r="D15" s="101"/>
      <c r="E15" s="101"/>
      <c r="F15" s="101"/>
      <c r="G15" s="101"/>
      <c r="H15" s="101"/>
    </row>
    <row r="16" spans="2:15" ht="13.2" customHeight="1"/>
    <row r="17" ht="13.2" customHeight="1"/>
    <row r="18" ht="13.2" customHeight="1"/>
    <row r="19" ht="13.2" customHeight="1"/>
    <row r="20" ht="13.2" customHeight="1"/>
    <row r="21" ht="13.2" customHeight="1"/>
    <row r="22" ht="13.2" customHeight="1"/>
    <row r="23" ht="13.2" customHeight="1"/>
    <row r="24" ht="13.2" customHeight="1"/>
    <row r="25" ht="13.2" customHeight="1"/>
    <row r="26" ht="13.2" customHeight="1"/>
    <row r="27" ht="13.2" customHeight="1"/>
    <row r="28" ht="13.2" customHeight="1"/>
    <row r="29" ht="13.2" customHeight="1"/>
    <row r="30" ht="13.2" customHeight="1"/>
    <row r="31" ht="13.2" customHeight="1"/>
    <row r="32" ht="13.2" customHeight="1"/>
    <row r="33" ht="13.2" customHeight="1"/>
    <row r="34" ht="13.2" customHeight="1"/>
    <row r="35" ht="13.2" customHeight="1"/>
    <row r="36" ht="13.2" customHeight="1"/>
    <row r="37" ht="13.2" customHeight="1"/>
    <row r="38" ht="13.2" customHeight="1"/>
    <row r="39" ht="13.2" customHeight="1"/>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Introduction</vt:lpstr>
      <vt:lpstr>Methodology</vt:lpstr>
      <vt:lpstr>Definitions</vt:lpstr>
      <vt:lpstr>Base Stations</vt:lpstr>
      <vt:lpstr>RAN Fcst</vt:lpstr>
      <vt:lpstr>Fcst Comparison</vt:lpstr>
      <vt:lpstr>RAN Market Shares</vt:lpstr>
      <vt:lpstr>Rakuten Mobile</vt:lpstr>
      <vt:lpstr>Capex</vt:lpstr>
      <vt:lpstr>Subscribe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phane Teral</dc:creator>
  <cp:lastModifiedBy>Stelyana Baleva</cp:lastModifiedBy>
  <dcterms:created xsi:type="dcterms:W3CDTF">2020-07-31T00:36:59Z</dcterms:created>
  <dcterms:modified xsi:type="dcterms:W3CDTF">2022-04-28T23:18:23Z</dcterms:modified>
</cp:coreProperties>
</file>